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3" max="6" width="9.4257812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79</v>
      </c>
      <c r="C3" s="1"/>
      <c r="D3" s="1"/>
      <c r="E3" s="1"/>
      <c r="F3" s="1"/>
    </row>
    <row r="4" spans="1:6" x14ac:dyDescent="0.25">
      <c r="A4" s="1"/>
      <c r="B4" s="1" t="s">
        <v>80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81</v>
      </c>
      <c r="C6" s="1"/>
      <c r="D6" s="1"/>
      <c r="E6" s="1"/>
      <c r="F6" s="1"/>
    </row>
    <row r="7" spans="1:6" x14ac:dyDescent="0.25">
      <c r="A7" s="1"/>
      <c r="B7" s="1" t="s">
        <v>53</v>
      </c>
      <c r="C7" s="1"/>
      <c r="D7" s="1"/>
      <c r="E7" s="1"/>
      <c r="F7" s="1"/>
    </row>
    <row r="8" spans="1:6" x14ac:dyDescent="0.25">
      <c r="A8" s="1"/>
      <c r="B8" s="1" t="s">
        <v>6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1"/>
      <c r="C12" s="14" t="s">
        <v>82</v>
      </c>
      <c r="D12" s="14" t="s">
        <v>83</v>
      </c>
      <c r="E12" s="14" t="s">
        <v>84</v>
      </c>
      <c r="F12" s="14" t="s">
        <v>85</v>
      </c>
    </row>
    <row r="13" spans="1:6" x14ac:dyDescent="0.25">
      <c r="A13" s="6">
        <v>36892</v>
      </c>
      <c r="B13" s="4"/>
      <c r="C13" s="4">
        <v>2.856473327512643</v>
      </c>
      <c r="D13" s="4">
        <v>17.785243736205803</v>
      </c>
      <c r="E13" s="4">
        <v>7.9400747002387417</v>
      </c>
      <c r="F13" s="4" t="s">
        <v>205</v>
      </c>
    </row>
    <row r="14" spans="1:6" x14ac:dyDescent="0.25">
      <c r="A14" s="6">
        <v>36923</v>
      </c>
      <c r="B14" s="4"/>
      <c r="C14" s="4">
        <v>5.17</v>
      </c>
      <c r="D14" s="4">
        <v>18.3</v>
      </c>
      <c r="E14" s="4">
        <v>8.2899999999999991</v>
      </c>
      <c r="F14" s="4"/>
    </row>
    <row r="15" spans="1:6" x14ac:dyDescent="0.25">
      <c r="A15" s="6">
        <v>36951</v>
      </c>
      <c r="B15" s="4"/>
      <c r="C15" s="4">
        <v>4.82</v>
      </c>
      <c r="D15" s="4">
        <v>19.22</v>
      </c>
      <c r="E15" s="4">
        <v>4.93</v>
      </c>
      <c r="F15" s="4">
        <v>8.1199999999999992</v>
      </c>
    </row>
    <row r="16" spans="1:6" x14ac:dyDescent="0.25">
      <c r="A16" s="6">
        <v>36982</v>
      </c>
      <c r="B16" s="4"/>
      <c r="C16" s="4">
        <v>5.13</v>
      </c>
      <c r="D16" s="4">
        <v>5.47</v>
      </c>
      <c r="E16" s="4">
        <v>8.19</v>
      </c>
      <c r="F16" s="4">
        <v>7.47</v>
      </c>
    </row>
    <row r="17" spans="1:6" x14ac:dyDescent="0.25">
      <c r="A17" s="6">
        <v>37012</v>
      </c>
      <c r="B17" s="4"/>
      <c r="C17" s="4">
        <v>4.13</v>
      </c>
      <c r="D17" s="4">
        <v>4.3099999999999996</v>
      </c>
      <c r="E17" s="4">
        <v>7.98</v>
      </c>
      <c r="F17" s="4">
        <v>7.42</v>
      </c>
    </row>
    <row r="18" spans="1:6" x14ac:dyDescent="0.25">
      <c r="A18" s="6">
        <v>37043</v>
      </c>
      <c r="B18" s="4" t="s">
        <v>11</v>
      </c>
      <c r="C18" s="4">
        <v>8.5399999999999991</v>
      </c>
      <c r="D18" s="4">
        <v>5.66</v>
      </c>
      <c r="E18" s="4">
        <v>5.94</v>
      </c>
      <c r="F18" s="4">
        <v>5.47</v>
      </c>
    </row>
    <row r="19" spans="1:6" x14ac:dyDescent="0.25">
      <c r="A19" s="6">
        <v>37073</v>
      </c>
      <c r="B19" s="4"/>
      <c r="C19" s="4">
        <v>8.76</v>
      </c>
      <c r="D19" s="4">
        <v>6.15</v>
      </c>
      <c r="E19" s="4">
        <v>6.59</v>
      </c>
      <c r="F19" s="4">
        <v>6.29</v>
      </c>
    </row>
    <row r="20" spans="1:6" x14ac:dyDescent="0.25">
      <c r="A20" s="6">
        <v>37104</v>
      </c>
      <c r="B20" s="4"/>
      <c r="C20" s="4">
        <v>9.7799999999999994</v>
      </c>
      <c r="D20" s="4">
        <v>6.79</v>
      </c>
      <c r="E20" s="4">
        <v>6.5</v>
      </c>
      <c r="F20" s="4">
        <v>6.24</v>
      </c>
    </row>
    <row r="21" spans="1:6" x14ac:dyDescent="0.25">
      <c r="A21" s="6">
        <v>37135</v>
      </c>
      <c r="B21" s="4"/>
      <c r="C21" s="4">
        <v>10.02</v>
      </c>
      <c r="D21" s="4">
        <v>7.16</v>
      </c>
      <c r="E21" s="4">
        <v>5.74</v>
      </c>
      <c r="F21" s="4">
        <v>5.6</v>
      </c>
    </row>
    <row r="22" spans="1:6" x14ac:dyDescent="0.25">
      <c r="A22" s="6">
        <v>37165</v>
      </c>
      <c r="B22" s="4"/>
      <c r="C22" s="4">
        <v>10.46</v>
      </c>
      <c r="D22" s="4">
        <v>7.22</v>
      </c>
      <c r="E22" s="4">
        <v>5.13</v>
      </c>
      <c r="F22" s="4">
        <v>4.91</v>
      </c>
    </row>
    <row r="23" spans="1:6" x14ac:dyDescent="0.25">
      <c r="A23" s="6">
        <v>37196</v>
      </c>
      <c r="B23" s="4"/>
      <c r="C23" s="4">
        <v>9.8000000000000007</v>
      </c>
      <c r="D23" s="4">
        <v>7.12</v>
      </c>
      <c r="E23" s="4">
        <v>4.68</v>
      </c>
      <c r="F23" s="4">
        <v>4.59</v>
      </c>
    </row>
    <row r="24" spans="1:6" x14ac:dyDescent="0.25">
      <c r="A24" s="6">
        <v>37226</v>
      </c>
      <c r="B24" s="4"/>
      <c r="C24" s="4">
        <v>10.35</v>
      </c>
      <c r="D24" s="4">
        <v>7.18</v>
      </c>
      <c r="E24" s="4">
        <v>4.79</v>
      </c>
      <c r="F24" s="4">
        <v>4.78</v>
      </c>
    </row>
    <row r="25" spans="1:6" x14ac:dyDescent="0.25">
      <c r="A25" s="3">
        <v>37257</v>
      </c>
      <c r="B25" s="4"/>
      <c r="C25" s="4">
        <v>11.53</v>
      </c>
      <c r="D25" s="4">
        <v>8.48</v>
      </c>
      <c r="E25" s="4">
        <v>5.2</v>
      </c>
      <c r="F25" s="4">
        <v>5.13</v>
      </c>
    </row>
    <row r="26" spans="1:6" x14ac:dyDescent="0.25">
      <c r="A26" s="3">
        <v>37288</v>
      </c>
      <c r="B26" s="4"/>
      <c r="C26" s="4">
        <v>12.68</v>
      </c>
      <c r="D26" s="4">
        <v>7.1</v>
      </c>
      <c r="E26" s="4">
        <v>4.34</v>
      </c>
      <c r="F26" s="4">
        <v>4.34</v>
      </c>
    </row>
    <row r="27" spans="1:6" x14ac:dyDescent="0.25">
      <c r="A27" s="3">
        <v>37316</v>
      </c>
      <c r="B27" s="4"/>
      <c r="C27" s="4">
        <v>10.46</v>
      </c>
      <c r="D27" s="4">
        <v>6.28</v>
      </c>
      <c r="E27" s="4">
        <v>5.46</v>
      </c>
      <c r="F27" s="4">
        <v>5.43</v>
      </c>
    </row>
    <row r="28" spans="1:6" x14ac:dyDescent="0.25">
      <c r="A28" s="3">
        <v>37347</v>
      </c>
      <c r="B28" s="4"/>
      <c r="C28" s="4">
        <v>10.050000000000001</v>
      </c>
      <c r="D28" s="4">
        <v>9.76</v>
      </c>
      <c r="E28" s="4">
        <v>4.8499999999999996</v>
      </c>
      <c r="F28" s="4">
        <v>4.8499999999999996</v>
      </c>
    </row>
    <row r="29" spans="1:6" x14ac:dyDescent="0.25">
      <c r="A29" s="3">
        <v>37377</v>
      </c>
      <c r="B29" s="4"/>
      <c r="C29" s="4">
        <v>11.51</v>
      </c>
      <c r="D29" s="4">
        <v>9.3699999999999992</v>
      </c>
      <c r="E29" s="4">
        <v>2.79</v>
      </c>
      <c r="F29" s="4">
        <v>2.61</v>
      </c>
    </row>
    <row r="30" spans="1:6" x14ac:dyDescent="0.25">
      <c r="A30" s="3">
        <v>37408</v>
      </c>
      <c r="B30" s="4" t="s">
        <v>12</v>
      </c>
      <c r="C30" s="4">
        <v>7.33</v>
      </c>
      <c r="D30" s="4">
        <v>7.76</v>
      </c>
      <c r="E30" s="4">
        <v>3.55</v>
      </c>
      <c r="F30" s="4">
        <v>3.36</v>
      </c>
    </row>
    <row r="31" spans="1:6" x14ac:dyDescent="0.25">
      <c r="A31" s="3">
        <v>37438</v>
      </c>
      <c r="B31" s="4"/>
      <c r="C31" s="4">
        <v>6.94</v>
      </c>
      <c r="D31" s="4">
        <v>8.61</v>
      </c>
      <c r="E31" s="4">
        <v>3.68</v>
      </c>
      <c r="F31" s="4">
        <v>3.66</v>
      </c>
    </row>
    <row r="32" spans="1:6" x14ac:dyDescent="0.25">
      <c r="A32" s="3">
        <v>37469</v>
      </c>
      <c r="B32" s="4"/>
      <c r="C32" s="4">
        <v>5.78</v>
      </c>
      <c r="D32" s="4">
        <v>7.91</v>
      </c>
      <c r="E32" s="4">
        <v>4.1900000000000004</v>
      </c>
      <c r="F32" s="4">
        <v>4.1399999999999997</v>
      </c>
    </row>
    <row r="33" spans="1:6" x14ac:dyDescent="0.25">
      <c r="A33" s="3">
        <v>37500</v>
      </c>
      <c r="B33" s="4"/>
      <c r="C33" s="4">
        <v>5.62</v>
      </c>
      <c r="D33" s="4">
        <v>8.7200000000000006</v>
      </c>
      <c r="E33" s="4">
        <v>5.58</v>
      </c>
      <c r="F33" s="4">
        <v>5.55</v>
      </c>
    </row>
    <row r="34" spans="1:6" x14ac:dyDescent="0.25">
      <c r="A34" s="3">
        <v>37530</v>
      </c>
      <c r="B34" s="4"/>
      <c r="C34" s="4">
        <v>5.79</v>
      </c>
      <c r="D34" s="4">
        <v>8.8699999999999992</v>
      </c>
      <c r="E34" s="4">
        <v>5.85</v>
      </c>
      <c r="F34" s="4">
        <v>5.85</v>
      </c>
    </row>
    <row r="35" spans="1:6" x14ac:dyDescent="0.25">
      <c r="A35" s="3">
        <v>37561</v>
      </c>
      <c r="B35" s="4"/>
      <c r="C35" s="4">
        <v>5.43</v>
      </c>
      <c r="D35" s="4">
        <v>8.6199999999999992</v>
      </c>
      <c r="E35" s="4">
        <v>6.18</v>
      </c>
      <c r="F35" s="4">
        <v>6.16</v>
      </c>
    </row>
    <row r="36" spans="1:6" x14ac:dyDescent="0.25">
      <c r="A36" s="3">
        <v>37591</v>
      </c>
      <c r="B36" s="4"/>
      <c r="C36" s="4">
        <v>5.08</v>
      </c>
      <c r="D36" s="4">
        <v>12.21</v>
      </c>
      <c r="E36" s="4">
        <v>6.52</v>
      </c>
      <c r="F36" s="4">
        <v>6.64</v>
      </c>
    </row>
    <row r="37" spans="1:6" x14ac:dyDescent="0.25">
      <c r="A37" s="2">
        <v>37622</v>
      </c>
      <c r="B37" s="4"/>
      <c r="C37" s="4">
        <v>4.05</v>
      </c>
      <c r="D37" s="4">
        <v>11.19</v>
      </c>
      <c r="E37" s="4">
        <v>7.71</v>
      </c>
      <c r="F37" s="4">
        <v>7.73</v>
      </c>
    </row>
    <row r="38" spans="1:6" x14ac:dyDescent="0.25">
      <c r="A38" s="2">
        <v>37653</v>
      </c>
      <c r="B38" s="4"/>
      <c r="C38" s="4">
        <v>1.95</v>
      </c>
      <c r="D38" s="4">
        <v>11.38</v>
      </c>
      <c r="E38" s="4">
        <v>8.93</v>
      </c>
      <c r="F38" s="4">
        <v>9.0500000000000007</v>
      </c>
    </row>
    <row r="39" spans="1:6" x14ac:dyDescent="0.25">
      <c r="A39" s="2">
        <v>37681</v>
      </c>
      <c r="B39" s="4"/>
      <c r="C39" s="4">
        <v>3.84</v>
      </c>
      <c r="D39" s="4">
        <v>14.49</v>
      </c>
      <c r="E39" s="4">
        <v>8.9</v>
      </c>
      <c r="F39" s="4">
        <v>9.36</v>
      </c>
    </row>
    <row r="40" spans="1:6" x14ac:dyDescent="0.25">
      <c r="A40" s="2">
        <v>37712</v>
      </c>
      <c r="B40" s="4"/>
      <c r="C40" s="4">
        <v>1.99</v>
      </c>
      <c r="D40" s="4">
        <v>10.39</v>
      </c>
      <c r="E40" s="4">
        <v>9.52</v>
      </c>
      <c r="F40" s="4">
        <v>10.1</v>
      </c>
    </row>
    <row r="41" spans="1:6" x14ac:dyDescent="0.25">
      <c r="A41" s="2">
        <v>37742</v>
      </c>
      <c r="B41" s="4"/>
      <c r="C41" s="4">
        <v>2.0699999999999998</v>
      </c>
      <c r="D41" s="4">
        <v>10.34</v>
      </c>
      <c r="E41" s="4">
        <v>10.77</v>
      </c>
      <c r="F41" s="4">
        <v>11.46</v>
      </c>
    </row>
    <row r="42" spans="1:6" x14ac:dyDescent="0.25">
      <c r="A42" s="2">
        <v>37773</v>
      </c>
      <c r="B42" s="4" t="s">
        <v>13</v>
      </c>
      <c r="C42" s="4">
        <v>1.91</v>
      </c>
      <c r="D42" s="4">
        <v>10.68</v>
      </c>
      <c r="E42" s="4">
        <v>11.04</v>
      </c>
      <c r="F42" s="4">
        <v>11.74</v>
      </c>
    </row>
    <row r="43" spans="1:6" x14ac:dyDescent="0.25">
      <c r="A43" s="2">
        <v>37803</v>
      </c>
      <c r="B43" s="4"/>
      <c r="C43" s="4">
        <v>1.91</v>
      </c>
      <c r="D43" s="4">
        <v>9.16</v>
      </c>
      <c r="E43" s="4">
        <v>12.17</v>
      </c>
      <c r="F43" s="4">
        <v>12.86</v>
      </c>
    </row>
    <row r="44" spans="1:6" x14ac:dyDescent="0.25">
      <c r="A44" s="2">
        <v>37834</v>
      </c>
      <c r="B44" s="4"/>
      <c r="C44" s="4">
        <v>2.16</v>
      </c>
      <c r="D44" s="4">
        <v>8.9700000000000006</v>
      </c>
      <c r="E44" s="4">
        <v>13.56</v>
      </c>
      <c r="F44" s="4">
        <v>14.39</v>
      </c>
    </row>
    <row r="45" spans="1:6" x14ac:dyDescent="0.25">
      <c r="A45" s="2">
        <v>37865</v>
      </c>
      <c r="B45" s="4"/>
      <c r="C45" s="4">
        <v>0.49</v>
      </c>
      <c r="D45" s="4">
        <v>8.89</v>
      </c>
      <c r="E45" s="4">
        <v>13.07</v>
      </c>
      <c r="F45" s="4">
        <v>13.97</v>
      </c>
    </row>
    <row r="46" spans="1:6" x14ac:dyDescent="0.25">
      <c r="A46" s="2">
        <v>37895</v>
      </c>
      <c r="B46" s="4"/>
      <c r="C46" s="4">
        <v>2.66</v>
      </c>
      <c r="D46" s="4">
        <v>8.9600000000000009</v>
      </c>
      <c r="E46" s="4">
        <v>12.73</v>
      </c>
      <c r="F46" s="4">
        <v>13.82</v>
      </c>
    </row>
    <row r="47" spans="1:6" x14ac:dyDescent="0.25">
      <c r="A47" s="2">
        <v>37926</v>
      </c>
      <c r="B47" s="4"/>
      <c r="C47" s="4">
        <v>2.57</v>
      </c>
      <c r="D47" s="4">
        <v>9.0299999999999994</v>
      </c>
      <c r="E47" s="4">
        <v>11.89</v>
      </c>
      <c r="F47" s="4">
        <v>12.95</v>
      </c>
    </row>
    <row r="48" spans="1:6" x14ac:dyDescent="0.25">
      <c r="A48" s="2">
        <v>37956</v>
      </c>
      <c r="B48" s="4"/>
      <c r="C48" s="4">
        <v>1.83</v>
      </c>
      <c r="D48" s="4">
        <v>6.35</v>
      </c>
      <c r="E48" s="4">
        <v>11.39</v>
      </c>
      <c r="F48" s="4">
        <v>12.29</v>
      </c>
    </row>
    <row r="49" spans="1:6" x14ac:dyDescent="0.25">
      <c r="A49" s="2">
        <v>37987</v>
      </c>
      <c r="B49" s="4"/>
      <c r="C49" s="4">
        <v>1.99</v>
      </c>
      <c r="D49" s="4">
        <v>6.43</v>
      </c>
      <c r="E49" s="4">
        <v>9.81</v>
      </c>
      <c r="F49" s="4">
        <v>10.77</v>
      </c>
    </row>
    <row r="50" spans="1:6" x14ac:dyDescent="0.25">
      <c r="A50" s="2">
        <v>38018</v>
      </c>
      <c r="B50" s="4"/>
      <c r="C50" s="4">
        <v>0.81</v>
      </c>
      <c r="D50" s="4">
        <v>6.25</v>
      </c>
      <c r="E50" s="4">
        <v>8.98</v>
      </c>
      <c r="F50" s="4">
        <v>9.82</v>
      </c>
    </row>
    <row r="51" spans="1:6" x14ac:dyDescent="0.25">
      <c r="A51" s="2">
        <v>38047</v>
      </c>
      <c r="B51" s="4"/>
      <c r="C51" s="4">
        <v>2.0299999999999998</v>
      </c>
      <c r="D51" s="4">
        <v>7.15</v>
      </c>
      <c r="E51" s="4">
        <v>7.9</v>
      </c>
      <c r="F51" s="4">
        <v>8.52</v>
      </c>
    </row>
    <row r="52" spans="1:6" x14ac:dyDescent="0.25">
      <c r="A52" s="2">
        <v>38078</v>
      </c>
      <c r="B52" s="4"/>
      <c r="C52" s="4">
        <v>4.01</v>
      </c>
      <c r="D52" s="4">
        <v>6.96</v>
      </c>
      <c r="E52" s="4">
        <v>7.88</v>
      </c>
      <c r="F52" s="4">
        <v>8.3800000000000008</v>
      </c>
    </row>
    <row r="53" spans="1:6" x14ac:dyDescent="0.25">
      <c r="A53" s="2">
        <v>38108</v>
      </c>
      <c r="B53" s="4"/>
      <c r="C53" s="4">
        <v>2.69</v>
      </c>
      <c r="D53" s="4">
        <v>7.2</v>
      </c>
      <c r="E53" s="4">
        <v>9.6300000000000008</v>
      </c>
      <c r="F53" s="4">
        <v>10.220000000000001</v>
      </c>
    </row>
    <row r="54" spans="1:6" x14ac:dyDescent="0.25">
      <c r="A54" s="2">
        <v>38139</v>
      </c>
      <c r="B54" s="4" t="s">
        <v>14</v>
      </c>
      <c r="C54" s="4">
        <v>3.54</v>
      </c>
      <c r="D54" s="4">
        <v>7.25</v>
      </c>
      <c r="E54" s="4">
        <v>11.38</v>
      </c>
      <c r="F54" s="4">
        <v>12.04</v>
      </c>
    </row>
    <row r="55" spans="1:6" x14ac:dyDescent="0.25">
      <c r="A55" s="2">
        <v>38169</v>
      </c>
      <c r="B55" s="4"/>
      <c r="C55" s="4">
        <v>3.17</v>
      </c>
      <c r="D55" s="4">
        <v>7.57</v>
      </c>
      <c r="E55" s="4">
        <v>8.91</v>
      </c>
      <c r="F55" s="4">
        <v>10.96</v>
      </c>
    </row>
    <row r="56" spans="1:6" x14ac:dyDescent="0.25">
      <c r="A56" s="2">
        <v>38200</v>
      </c>
      <c r="B56" s="4"/>
      <c r="C56" s="4">
        <v>3.34</v>
      </c>
      <c r="D56" s="4">
        <v>7.42</v>
      </c>
      <c r="E56" s="4">
        <v>7.79</v>
      </c>
      <c r="F56" s="4">
        <v>9.8699999999999992</v>
      </c>
    </row>
    <row r="57" spans="1:6" x14ac:dyDescent="0.25">
      <c r="A57" s="2">
        <v>38231</v>
      </c>
      <c r="B57" s="4"/>
      <c r="C57" s="4">
        <v>5.31</v>
      </c>
      <c r="D57" s="4">
        <v>9.94</v>
      </c>
      <c r="E57" s="4">
        <v>7.02</v>
      </c>
      <c r="F57" s="4">
        <v>9.11</v>
      </c>
    </row>
    <row r="58" spans="1:6" x14ac:dyDescent="0.25">
      <c r="A58" s="2">
        <v>38261</v>
      </c>
      <c r="B58" s="4"/>
      <c r="C58" s="4">
        <v>2.08</v>
      </c>
      <c r="D58" s="4">
        <v>9.83</v>
      </c>
      <c r="E58" s="4">
        <v>8.5500000000000007</v>
      </c>
      <c r="F58" s="4">
        <v>10.6</v>
      </c>
    </row>
    <row r="59" spans="1:6" x14ac:dyDescent="0.25">
      <c r="A59" s="2">
        <v>38292</v>
      </c>
      <c r="B59" s="4"/>
      <c r="C59" s="4">
        <v>3.62</v>
      </c>
      <c r="D59" s="4">
        <v>9.89</v>
      </c>
      <c r="E59" s="4">
        <v>10.029999999999999</v>
      </c>
      <c r="F59" s="4">
        <v>12.2</v>
      </c>
    </row>
    <row r="60" spans="1:6" x14ac:dyDescent="0.25">
      <c r="A60" s="2">
        <v>38322</v>
      </c>
      <c r="B60" s="4"/>
      <c r="C60" s="4">
        <v>4.21</v>
      </c>
      <c r="D60" s="4">
        <v>8.76</v>
      </c>
      <c r="E60" s="4">
        <v>11.07</v>
      </c>
      <c r="F60" s="4">
        <v>13.45</v>
      </c>
    </row>
    <row r="61" spans="1:6" x14ac:dyDescent="0.25">
      <c r="A61" s="2">
        <v>38353</v>
      </c>
      <c r="B61" s="4"/>
      <c r="C61" s="4">
        <v>3.49</v>
      </c>
      <c r="D61" s="4">
        <v>8.82</v>
      </c>
      <c r="E61" s="4">
        <v>14.21</v>
      </c>
      <c r="F61" s="4">
        <v>16.649999999999999</v>
      </c>
    </row>
    <row r="62" spans="1:6" x14ac:dyDescent="0.25">
      <c r="A62" s="2">
        <v>38384</v>
      </c>
      <c r="B62" s="4"/>
      <c r="C62" s="4">
        <v>5.4</v>
      </c>
      <c r="D62" s="4">
        <v>8.98</v>
      </c>
      <c r="E62" s="4">
        <v>17.16</v>
      </c>
      <c r="F62" s="4">
        <v>19.84</v>
      </c>
    </row>
    <row r="63" spans="1:6" x14ac:dyDescent="0.25">
      <c r="A63" s="2">
        <v>38412</v>
      </c>
      <c r="B63" s="4"/>
      <c r="C63" s="4">
        <v>3.21</v>
      </c>
      <c r="D63" s="4">
        <v>5.9</v>
      </c>
      <c r="E63" s="4">
        <v>21.28</v>
      </c>
      <c r="F63" s="4">
        <v>24.08</v>
      </c>
    </row>
    <row r="64" spans="1:6" x14ac:dyDescent="0.25">
      <c r="A64" s="2">
        <v>38443</v>
      </c>
      <c r="B64" s="4"/>
      <c r="C64" s="4">
        <v>2.65</v>
      </c>
      <c r="D64" s="4">
        <v>6.04</v>
      </c>
      <c r="E64" s="4">
        <v>24.18</v>
      </c>
      <c r="F64" s="4">
        <v>27.78</v>
      </c>
    </row>
    <row r="65" spans="1:6" x14ac:dyDescent="0.25">
      <c r="A65" s="2">
        <v>38473</v>
      </c>
      <c r="B65" s="4"/>
      <c r="C65" s="4">
        <v>1.85</v>
      </c>
      <c r="D65" s="4">
        <v>5.8</v>
      </c>
      <c r="E65" s="4">
        <v>19.79</v>
      </c>
      <c r="F65" s="4">
        <v>27.77</v>
      </c>
    </row>
    <row r="66" spans="1:6" x14ac:dyDescent="0.25">
      <c r="A66" s="2">
        <v>38504</v>
      </c>
      <c r="B66" s="4" t="s">
        <v>15</v>
      </c>
      <c r="C66" s="4">
        <v>1.45</v>
      </c>
      <c r="D66" s="4">
        <v>6.16</v>
      </c>
      <c r="E66" s="4">
        <v>20.190000000000001</v>
      </c>
      <c r="F66" s="4">
        <v>29.12</v>
      </c>
    </row>
    <row r="67" spans="1:6" x14ac:dyDescent="0.25">
      <c r="A67" s="2">
        <v>38534</v>
      </c>
      <c r="B67" s="4"/>
      <c r="C67" s="4">
        <v>2.25</v>
      </c>
      <c r="D67" s="4">
        <v>6.06</v>
      </c>
      <c r="E67" s="4">
        <v>22.67</v>
      </c>
      <c r="F67" s="4">
        <v>30.54</v>
      </c>
    </row>
    <row r="68" spans="1:6" x14ac:dyDescent="0.25">
      <c r="A68" s="2">
        <v>38565</v>
      </c>
      <c r="B68" s="4"/>
      <c r="C68" s="4">
        <v>1.86</v>
      </c>
      <c r="D68" s="4">
        <v>6.37</v>
      </c>
      <c r="E68" s="4">
        <v>24</v>
      </c>
      <c r="F68" s="4">
        <v>32.200000000000003</v>
      </c>
    </row>
    <row r="69" spans="1:6" x14ac:dyDescent="0.25">
      <c r="A69" s="2">
        <v>38596</v>
      </c>
      <c r="B69" s="4"/>
      <c r="C69" s="4">
        <v>1.97</v>
      </c>
      <c r="D69" s="4">
        <v>4.26</v>
      </c>
      <c r="E69" s="4">
        <v>25.04</v>
      </c>
      <c r="F69" s="4">
        <v>33.43</v>
      </c>
    </row>
    <row r="70" spans="1:6" x14ac:dyDescent="0.25">
      <c r="A70" s="2">
        <v>38626</v>
      </c>
      <c r="B70" s="4"/>
      <c r="C70" s="4">
        <v>3.12</v>
      </c>
      <c r="D70" s="4">
        <v>4.7699999999999996</v>
      </c>
      <c r="E70" s="4">
        <v>24.9</v>
      </c>
      <c r="F70" s="4">
        <v>33.28</v>
      </c>
    </row>
    <row r="71" spans="1:6" x14ac:dyDescent="0.25">
      <c r="A71" s="2">
        <v>38657</v>
      </c>
      <c r="B71" s="4"/>
      <c r="C71" s="4">
        <v>1.58</v>
      </c>
      <c r="D71" s="4">
        <v>4.75</v>
      </c>
      <c r="E71" s="4">
        <v>24.61</v>
      </c>
      <c r="F71" s="4">
        <v>33.04</v>
      </c>
    </row>
    <row r="72" spans="1:6" x14ac:dyDescent="0.25">
      <c r="A72" s="2">
        <v>38687</v>
      </c>
      <c r="B72" s="4"/>
      <c r="C72" s="4">
        <v>1.58</v>
      </c>
      <c r="D72" s="4">
        <v>6.88</v>
      </c>
      <c r="E72" s="4">
        <v>23.77</v>
      </c>
      <c r="F72" s="4">
        <v>31.85</v>
      </c>
    </row>
    <row r="73" spans="1:6" x14ac:dyDescent="0.25">
      <c r="A73" s="2">
        <v>38718</v>
      </c>
      <c r="B73" s="4"/>
      <c r="C73" s="4">
        <v>2.04</v>
      </c>
      <c r="D73" s="4">
        <v>6.79</v>
      </c>
      <c r="E73" s="4">
        <v>22.8</v>
      </c>
      <c r="F73" s="4">
        <v>30.6</v>
      </c>
    </row>
    <row r="74" spans="1:6" x14ac:dyDescent="0.25">
      <c r="A74" s="2">
        <v>38749</v>
      </c>
      <c r="B74" s="4"/>
      <c r="C74" s="4">
        <v>1</v>
      </c>
      <c r="D74" s="4">
        <v>6.86</v>
      </c>
      <c r="E74" s="4">
        <v>20.3</v>
      </c>
      <c r="F74" s="4">
        <v>27.69</v>
      </c>
    </row>
    <row r="75" spans="1:6" x14ac:dyDescent="0.25">
      <c r="A75" s="2">
        <v>38777</v>
      </c>
      <c r="B75" s="4"/>
      <c r="C75" s="4">
        <v>1.89</v>
      </c>
      <c r="D75" s="4">
        <v>7.17</v>
      </c>
      <c r="E75" s="4">
        <v>17.68</v>
      </c>
      <c r="F75" s="4">
        <v>24.63</v>
      </c>
    </row>
    <row r="76" spans="1:6" x14ac:dyDescent="0.25">
      <c r="A76" s="2">
        <v>38808</v>
      </c>
      <c r="B76" s="4"/>
      <c r="C76" s="4">
        <v>2.46</v>
      </c>
      <c r="D76" s="4">
        <v>7.5</v>
      </c>
      <c r="E76" s="4">
        <v>15.42</v>
      </c>
      <c r="F76" s="4">
        <v>21.11</v>
      </c>
    </row>
    <row r="77" spans="1:6" x14ac:dyDescent="0.25">
      <c r="A77" s="2">
        <v>38838</v>
      </c>
      <c r="B77" s="4"/>
      <c r="C77" s="4">
        <v>4.1100000000000003</v>
      </c>
      <c r="D77" s="4">
        <v>8</v>
      </c>
      <c r="E77" s="4">
        <v>19.12</v>
      </c>
      <c r="F77" s="4">
        <v>20.16</v>
      </c>
    </row>
    <row r="78" spans="1:6" x14ac:dyDescent="0.25">
      <c r="A78" s="2">
        <v>38869</v>
      </c>
      <c r="B78" s="4" t="s">
        <v>16</v>
      </c>
      <c r="C78" s="4">
        <v>9.16</v>
      </c>
      <c r="D78" s="4">
        <v>8.8000000000000007</v>
      </c>
      <c r="E78" s="4">
        <v>17.399999999999999</v>
      </c>
      <c r="F78" s="4">
        <v>17.14</v>
      </c>
    </row>
    <row r="79" spans="1:6" x14ac:dyDescent="0.25">
      <c r="A79" s="2">
        <v>38899</v>
      </c>
      <c r="B79" s="4"/>
      <c r="C79" s="4">
        <v>5.43</v>
      </c>
      <c r="D79" s="4">
        <v>8.92</v>
      </c>
      <c r="E79" s="4">
        <v>17.559999999999999</v>
      </c>
      <c r="F79" s="4">
        <v>16.2</v>
      </c>
    </row>
    <row r="80" spans="1:6" x14ac:dyDescent="0.25">
      <c r="A80" s="2">
        <v>38930</v>
      </c>
      <c r="B80" s="4"/>
      <c r="C80" s="4">
        <v>9.24</v>
      </c>
      <c r="D80" s="4">
        <v>9.1300000000000008</v>
      </c>
      <c r="E80" s="4">
        <v>15.21</v>
      </c>
      <c r="F80" s="4">
        <v>13</v>
      </c>
    </row>
    <row r="81" spans="1:6" x14ac:dyDescent="0.25">
      <c r="A81" s="2">
        <v>38961</v>
      </c>
      <c r="B81" s="4"/>
      <c r="C81" s="4">
        <v>8.92</v>
      </c>
      <c r="D81" s="4">
        <v>9.52</v>
      </c>
      <c r="E81" s="4">
        <v>14.46</v>
      </c>
      <c r="F81" s="4">
        <v>11.51</v>
      </c>
    </row>
    <row r="82" spans="1:6" x14ac:dyDescent="0.25">
      <c r="A82" s="2">
        <v>38991</v>
      </c>
      <c r="B82" s="4"/>
      <c r="C82" s="4">
        <v>8.9600000000000009</v>
      </c>
      <c r="D82" s="4">
        <v>9.0299999999999994</v>
      </c>
      <c r="E82" s="4">
        <v>13.44</v>
      </c>
      <c r="F82" s="4">
        <v>9.9700000000000006</v>
      </c>
    </row>
    <row r="83" spans="1:6" x14ac:dyDescent="0.25">
      <c r="A83" s="2">
        <v>39022</v>
      </c>
      <c r="B83" s="4"/>
      <c r="C83" s="4">
        <v>9.23</v>
      </c>
      <c r="D83" s="4">
        <v>8.8699999999999992</v>
      </c>
      <c r="E83" s="4">
        <v>13.06</v>
      </c>
      <c r="F83" s="4">
        <v>8.94</v>
      </c>
    </row>
    <row r="84" spans="1:6" x14ac:dyDescent="0.25">
      <c r="A84" s="2">
        <v>39052</v>
      </c>
      <c r="B84" s="4"/>
      <c r="C84" s="4">
        <v>9.99</v>
      </c>
      <c r="D84" s="4">
        <v>8.6999999999999993</v>
      </c>
      <c r="E84" s="4">
        <v>12.14</v>
      </c>
      <c r="F84" s="4">
        <v>7.8</v>
      </c>
    </row>
    <row r="85" spans="1:6" x14ac:dyDescent="0.25">
      <c r="A85" s="2">
        <v>39083</v>
      </c>
      <c r="B85" s="4"/>
      <c r="C85" s="4">
        <v>10.48</v>
      </c>
      <c r="D85" s="4">
        <v>9.99</v>
      </c>
      <c r="E85" s="4">
        <v>9.59</v>
      </c>
      <c r="F85" s="4">
        <v>5.09</v>
      </c>
    </row>
    <row r="86" spans="1:6" x14ac:dyDescent="0.25">
      <c r="A86" s="2">
        <v>39114</v>
      </c>
      <c r="B86" s="4"/>
      <c r="C86" s="4">
        <v>11.01</v>
      </c>
      <c r="D86" s="4">
        <v>9.9700000000000006</v>
      </c>
      <c r="E86" s="4">
        <v>10.97</v>
      </c>
      <c r="F86" s="4">
        <v>6.15</v>
      </c>
    </row>
    <row r="87" spans="1:6" x14ac:dyDescent="0.25">
      <c r="A87" s="2">
        <v>39142</v>
      </c>
      <c r="B87" s="4"/>
      <c r="C87" s="4">
        <v>12.09</v>
      </c>
      <c r="D87" s="4">
        <v>11.35</v>
      </c>
      <c r="E87" s="4">
        <v>11.21</v>
      </c>
      <c r="F87" s="4">
        <v>6.1</v>
      </c>
    </row>
    <row r="88" spans="1:6" x14ac:dyDescent="0.25">
      <c r="A88" s="2">
        <v>39173</v>
      </c>
      <c r="B88" s="4"/>
      <c r="C88" s="4">
        <v>12.07</v>
      </c>
      <c r="D88" s="4">
        <v>11.48</v>
      </c>
      <c r="E88" s="4">
        <v>12.01</v>
      </c>
      <c r="F88" s="4">
        <v>7.04</v>
      </c>
    </row>
    <row r="89" spans="1:6" x14ac:dyDescent="0.25">
      <c r="A89" s="2">
        <v>39203</v>
      </c>
      <c r="B89" s="4"/>
      <c r="C89" s="4">
        <v>12.18</v>
      </c>
      <c r="D89" s="4">
        <v>11.21</v>
      </c>
      <c r="E89" s="4">
        <v>11.1</v>
      </c>
      <c r="F89" s="4">
        <v>6.4</v>
      </c>
    </row>
    <row r="90" spans="1:6" x14ac:dyDescent="0.25">
      <c r="A90" s="2">
        <v>39234</v>
      </c>
      <c r="B90" s="4" t="s">
        <v>17</v>
      </c>
      <c r="C90" s="4">
        <v>6.52</v>
      </c>
      <c r="D90" s="4">
        <v>10.72</v>
      </c>
      <c r="E90" s="4">
        <v>12.14</v>
      </c>
      <c r="F90" s="4">
        <v>7.68</v>
      </c>
    </row>
    <row r="91" spans="1:6" x14ac:dyDescent="0.25">
      <c r="A91" s="2">
        <v>39264</v>
      </c>
      <c r="B91" s="4"/>
      <c r="C91" s="4">
        <v>9.9499999999999993</v>
      </c>
      <c r="D91" s="4">
        <v>10.55</v>
      </c>
      <c r="E91" s="4">
        <v>12.3</v>
      </c>
      <c r="F91" s="4">
        <v>8.1999999999999993</v>
      </c>
    </row>
    <row r="92" spans="1:6" x14ac:dyDescent="0.25">
      <c r="A92" s="2">
        <v>39295</v>
      </c>
      <c r="B92" s="4"/>
      <c r="C92" s="4">
        <v>6.47</v>
      </c>
      <c r="D92" s="4">
        <v>10.39</v>
      </c>
      <c r="E92" s="4">
        <v>14.04</v>
      </c>
      <c r="F92" s="4">
        <v>10.14</v>
      </c>
    </row>
    <row r="93" spans="1:6" x14ac:dyDescent="0.25">
      <c r="A93" s="2">
        <v>39326</v>
      </c>
      <c r="B93" s="4"/>
      <c r="C93" s="4">
        <v>6.46</v>
      </c>
      <c r="D93" s="4">
        <v>9.92</v>
      </c>
      <c r="E93" s="4">
        <v>16.32</v>
      </c>
      <c r="F93" s="4">
        <v>12.6</v>
      </c>
    </row>
    <row r="94" spans="1:6" x14ac:dyDescent="0.25">
      <c r="A94" s="2">
        <v>39356</v>
      </c>
      <c r="B94" s="4"/>
      <c r="C94" s="4">
        <v>6.71</v>
      </c>
      <c r="D94" s="4">
        <v>10.73</v>
      </c>
      <c r="E94" s="4">
        <v>16.690000000000001</v>
      </c>
      <c r="F94" s="4">
        <v>13.04</v>
      </c>
    </row>
    <row r="95" spans="1:6" x14ac:dyDescent="0.25">
      <c r="A95" s="2">
        <v>39387</v>
      </c>
      <c r="B95" s="4"/>
      <c r="C95" s="4">
        <v>6.44</v>
      </c>
      <c r="D95" s="4">
        <v>10.84</v>
      </c>
      <c r="E95" s="4">
        <v>18.190000000000001</v>
      </c>
      <c r="F95" s="4">
        <v>14.55</v>
      </c>
    </row>
    <row r="96" spans="1:6" x14ac:dyDescent="0.25">
      <c r="A96" s="2">
        <v>39417</v>
      </c>
      <c r="B96" s="4"/>
      <c r="C96" s="4">
        <v>5.7</v>
      </c>
      <c r="D96" s="4">
        <v>10.08</v>
      </c>
      <c r="E96" s="4">
        <v>19.170000000000002</v>
      </c>
      <c r="F96" s="4">
        <v>15.13</v>
      </c>
    </row>
    <row r="97" spans="1:6" x14ac:dyDescent="0.25">
      <c r="A97" s="2">
        <v>39448</v>
      </c>
      <c r="B97" s="4"/>
      <c r="C97" s="4">
        <v>5.45</v>
      </c>
      <c r="D97" s="4">
        <v>8.89</v>
      </c>
      <c r="E97" s="4">
        <v>20.65</v>
      </c>
      <c r="F97" s="4">
        <v>16.22</v>
      </c>
    </row>
    <row r="98" spans="1:6" x14ac:dyDescent="0.25">
      <c r="A98" s="2">
        <v>39479</v>
      </c>
      <c r="B98" s="4"/>
      <c r="C98" s="4">
        <v>4.09</v>
      </c>
      <c r="D98" s="4">
        <v>8.94</v>
      </c>
      <c r="E98" s="4">
        <v>19.559999999999999</v>
      </c>
      <c r="F98" s="4">
        <v>14.68</v>
      </c>
    </row>
    <row r="99" spans="1:6" x14ac:dyDescent="0.25">
      <c r="A99" s="2">
        <v>39508</v>
      </c>
      <c r="B99" s="4"/>
      <c r="C99" s="4">
        <v>4.84</v>
      </c>
      <c r="D99" s="4">
        <v>10.92</v>
      </c>
      <c r="E99" s="4">
        <v>19.329999999999998</v>
      </c>
      <c r="F99" s="4">
        <v>13.96</v>
      </c>
    </row>
    <row r="100" spans="1:6" x14ac:dyDescent="0.25">
      <c r="A100" s="2">
        <v>39539</v>
      </c>
      <c r="B100" s="4"/>
      <c r="C100" s="4">
        <v>8.02</v>
      </c>
      <c r="D100" s="4">
        <v>10.96</v>
      </c>
      <c r="E100" s="4">
        <v>17.12</v>
      </c>
      <c r="F100" s="4">
        <v>11.26</v>
      </c>
    </row>
    <row r="101" spans="1:6" x14ac:dyDescent="0.25">
      <c r="A101" s="2">
        <v>39569</v>
      </c>
      <c r="B101" s="4"/>
      <c r="C101" s="4">
        <v>12.97</v>
      </c>
      <c r="D101" s="4">
        <v>12.42</v>
      </c>
      <c r="E101" s="4">
        <v>15.73</v>
      </c>
      <c r="F101" s="4">
        <v>9.35</v>
      </c>
    </row>
    <row r="102" spans="1:6" x14ac:dyDescent="0.25">
      <c r="A102" s="2">
        <v>39600</v>
      </c>
      <c r="B102" s="4" t="s">
        <v>18</v>
      </c>
      <c r="C102" s="4">
        <v>15.24</v>
      </c>
      <c r="D102" s="4">
        <v>16.100000000000001</v>
      </c>
      <c r="E102" s="4">
        <v>14.04</v>
      </c>
      <c r="F102" s="4">
        <v>7.19</v>
      </c>
    </row>
    <row r="103" spans="1:6" x14ac:dyDescent="0.25">
      <c r="A103" s="2">
        <v>39630</v>
      </c>
      <c r="B103" s="4"/>
      <c r="C103" s="4">
        <v>15.98</v>
      </c>
      <c r="D103" s="4">
        <v>19.34</v>
      </c>
      <c r="E103" s="4">
        <v>13.42</v>
      </c>
      <c r="F103" s="4">
        <v>6.25</v>
      </c>
    </row>
    <row r="104" spans="1:6" x14ac:dyDescent="0.25">
      <c r="A104" s="2">
        <v>39661</v>
      </c>
      <c r="B104" s="4"/>
      <c r="C104" s="4">
        <v>21.8</v>
      </c>
      <c r="D104" s="4">
        <v>20.38</v>
      </c>
      <c r="E104" s="4">
        <v>11.37</v>
      </c>
      <c r="F104" s="4">
        <v>4.24</v>
      </c>
    </row>
    <row r="105" spans="1:6" x14ac:dyDescent="0.25">
      <c r="A105" s="2">
        <v>39692</v>
      </c>
      <c r="B105" s="4"/>
      <c r="C105" s="4">
        <v>22.18</v>
      </c>
      <c r="D105" s="4">
        <v>22.18</v>
      </c>
      <c r="E105" s="4">
        <v>7.92</v>
      </c>
      <c r="F105" s="4">
        <v>1.08</v>
      </c>
    </row>
    <row r="106" spans="1:6" x14ac:dyDescent="0.25">
      <c r="A106" s="2">
        <v>39722</v>
      </c>
      <c r="B106" s="4"/>
      <c r="C106" s="4">
        <v>22.01</v>
      </c>
      <c r="D106" s="4">
        <v>23.96</v>
      </c>
      <c r="E106" s="4">
        <v>5.69</v>
      </c>
      <c r="F106" s="4">
        <v>-0.88</v>
      </c>
    </row>
    <row r="107" spans="1:6" x14ac:dyDescent="0.25">
      <c r="A107" s="2">
        <v>39753</v>
      </c>
      <c r="B107" s="4"/>
      <c r="C107" s="4">
        <v>29.08</v>
      </c>
      <c r="D107" s="4">
        <v>24.46</v>
      </c>
      <c r="E107" s="4">
        <v>3.92</v>
      </c>
      <c r="F107" s="4">
        <v>-2.2400000000000002</v>
      </c>
    </row>
    <row r="108" spans="1:6" x14ac:dyDescent="0.25">
      <c r="A108" s="2">
        <v>39783</v>
      </c>
      <c r="B108" s="4"/>
      <c r="C108" s="4">
        <v>36.94</v>
      </c>
      <c r="D108" s="4">
        <v>23.95</v>
      </c>
      <c r="E108" s="4">
        <v>2.52</v>
      </c>
      <c r="F108" s="4">
        <v>-2.72</v>
      </c>
    </row>
    <row r="109" spans="1:6" x14ac:dyDescent="0.25">
      <c r="A109" s="2">
        <v>39814</v>
      </c>
      <c r="B109" s="4"/>
      <c r="C109" s="4">
        <v>40.83</v>
      </c>
      <c r="D109" s="4">
        <v>26.96</v>
      </c>
      <c r="E109" s="4">
        <v>1.02</v>
      </c>
      <c r="F109" s="4">
        <v>-3.12</v>
      </c>
    </row>
    <row r="110" spans="1:6" x14ac:dyDescent="0.25">
      <c r="A110" s="2">
        <v>39845</v>
      </c>
      <c r="B110" s="4"/>
      <c r="C110" s="4">
        <v>41.25</v>
      </c>
      <c r="D110" s="4">
        <v>27.82</v>
      </c>
      <c r="E110" s="4">
        <v>-3.15</v>
      </c>
      <c r="F110" s="4">
        <v>-6.21</v>
      </c>
    </row>
    <row r="111" spans="1:6" x14ac:dyDescent="0.25">
      <c r="A111" s="2">
        <v>39873</v>
      </c>
      <c r="B111" s="4"/>
      <c r="C111" s="4">
        <v>39.42</v>
      </c>
      <c r="D111" s="4">
        <v>23.73</v>
      </c>
      <c r="E111" s="4">
        <v>-9.09</v>
      </c>
      <c r="F111" s="4">
        <v>-11.09</v>
      </c>
    </row>
    <row r="112" spans="1:6" x14ac:dyDescent="0.25">
      <c r="A112" s="2">
        <v>39904</v>
      </c>
      <c r="B112" s="4"/>
      <c r="C112" s="4">
        <v>33.909999999999997</v>
      </c>
      <c r="D112" s="4">
        <v>24.36</v>
      </c>
      <c r="E112" s="4">
        <v>-11.1</v>
      </c>
      <c r="F112" s="4">
        <v>-12.2</v>
      </c>
    </row>
    <row r="113" spans="1:6" x14ac:dyDescent="0.25">
      <c r="A113" s="2">
        <v>39934</v>
      </c>
      <c r="B113" s="4"/>
      <c r="C113" s="4">
        <v>24.8</v>
      </c>
      <c r="D113" s="4">
        <v>21.78</v>
      </c>
      <c r="E113" s="4">
        <v>-10.01</v>
      </c>
      <c r="F113" s="4">
        <v>-10.28</v>
      </c>
    </row>
    <row r="114" spans="1:6" x14ac:dyDescent="0.25">
      <c r="A114" s="2">
        <v>39965</v>
      </c>
      <c r="B114" s="4" t="s">
        <v>19</v>
      </c>
      <c r="C114" s="4">
        <v>22.98</v>
      </c>
      <c r="D114" s="4">
        <v>15.56</v>
      </c>
      <c r="E114" s="4">
        <v>-11.05</v>
      </c>
      <c r="F114" s="4">
        <v>-10.52</v>
      </c>
    </row>
    <row r="115" spans="1:6" x14ac:dyDescent="0.25">
      <c r="A115" s="2">
        <v>39995</v>
      </c>
      <c r="B115" s="4"/>
      <c r="C115" s="4">
        <v>23.27</v>
      </c>
      <c r="D115" s="4">
        <v>13.09</v>
      </c>
      <c r="E115" s="4">
        <v>-14.31</v>
      </c>
      <c r="F115" s="4">
        <v>-13.21</v>
      </c>
    </row>
    <row r="116" spans="1:6" x14ac:dyDescent="0.25">
      <c r="A116" s="2">
        <v>40026</v>
      </c>
      <c r="B116" s="4"/>
      <c r="C116" s="4">
        <v>18.690000000000001</v>
      </c>
      <c r="D116" s="4">
        <v>12.97</v>
      </c>
      <c r="E116" s="4">
        <v>-14.67</v>
      </c>
      <c r="F116" s="4">
        <v>-13.07</v>
      </c>
    </row>
    <row r="117" spans="1:6" x14ac:dyDescent="0.25">
      <c r="A117" s="2">
        <v>40057</v>
      </c>
      <c r="B117" s="4"/>
      <c r="C117" s="4">
        <v>19.84</v>
      </c>
      <c r="D117" s="4">
        <v>8.82</v>
      </c>
      <c r="E117" s="4">
        <v>-13.41</v>
      </c>
      <c r="F117" s="4">
        <v>-11.33</v>
      </c>
    </row>
    <row r="118" spans="1:6" x14ac:dyDescent="0.25">
      <c r="A118" s="2">
        <v>40087</v>
      </c>
      <c r="B118" s="4"/>
      <c r="C118" s="4">
        <v>21.07</v>
      </c>
      <c r="D118" s="4">
        <v>6.73</v>
      </c>
      <c r="E118" s="4">
        <v>-11.02</v>
      </c>
      <c r="F118" s="4">
        <v>-8.44</v>
      </c>
    </row>
    <row r="119" spans="1:6" x14ac:dyDescent="0.25">
      <c r="A119" s="2">
        <v>40118</v>
      </c>
      <c r="B119" s="4"/>
      <c r="C119" s="4">
        <v>14.49</v>
      </c>
      <c r="D119" s="4">
        <v>6.56</v>
      </c>
      <c r="E119" s="4">
        <v>-11.43</v>
      </c>
      <c r="F119" s="4">
        <v>-8.57</v>
      </c>
    </row>
    <row r="120" spans="1:6" x14ac:dyDescent="0.25">
      <c r="A120" s="2">
        <v>40148</v>
      </c>
      <c r="B120" s="4"/>
      <c r="C120" s="4">
        <v>8.44</v>
      </c>
      <c r="D120" s="4">
        <v>5.48</v>
      </c>
      <c r="E120" s="4">
        <v>-11.35</v>
      </c>
      <c r="F120" s="4">
        <v>-8.35</v>
      </c>
    </row>
    <row r="121" spans="1:6" x14ac:dyDescent="0.25">
      <c r="A121" s="2">
        <v>40179</v>
      </c>
      <c r="B121" s="4"/>
      <c r="C121" s="4">
        <v>5.31</v>
      </c>
      <c r="D121" s="4">
        <v>3.64</v>
      </c>
      <c r="E121" s="4">
        <v>-13.56</v>
      </c>
      <c r="F121" s="4">
        <v>-10.64</v>
      </c>
    </row>
    <row r="122" spans="1:6" x14ac:dyDescent="0.25">
      <c r="A122" s="2">
        <v>40210</v>
      </c>
      <c r="B122" s="4"/>
      <c r="C122" s="4">
        <v>5.63</v>
      </c>
      <c r="D122" s="4">
        <v>3.04</v>
      </c>
      <c r="E122" s="4">
        <v>-10.71</v>
      </c>
      <c r="F122" s="4">
        <v>-7.6</v>
      </c>
    </row>
    <row r="123" spans="1:6" x14ac:dyDescent="0.25">
      <c r="A123" s="2">
        <v>40238</v>
      </c>
      <c r="B123" s="4"/>
      <c r="C123" s="4">
        <v>4.75</v>
      </c>
      <c r="D123" s="4">
        <v>1.95</v>
      </c>
      <c r="E123" s="4">
        <v>-7.83</v>
      </c>
      <c r="F123" s="4">
        <v>-4.49</v>
      </c>
    </row>
    <row r="124" spans="1:6" x14ac:dyDescent="0.25">
      <c r="A124" s="2">
        <v>40269</v>
      </c>
      <c r="B124" s="4"/>
      <c r="C124" s="4">
        <v>6.25</v>
      </c>
      <c r="D124" s="4">
        <v>2.39</v>
      </c>
      <c r="E124" s="4">
        <v>-6.5</v>
      </c>
      <c r="F124" s="4">
        <v>-3.06</v>
      </c>
    </row>
    <row r="125" spans="1:6" x14ac:dyDescent="0.25">
      <c r="A125" s="2">
        <v>40299</v>
      </c>
      <c r="B125" s="4"/>
      <c r="C125" s="4">
        <v>7.56</v>
      </c>
      <c r="D125" s="4">
        <v>3.22</v>
      </c>
      <c r="E125" s="4">
        <v>-6.3</v>
      </c>
      <c r="F125" s="4">
        <v>-2.9</v>
      </c>
    </row>
    <row r="126" spans="1:6" x14ac:dyDescent="0.25">
      <c r="A126" s="2">
        <v>40330</v>
      </c>
      <c r="B126" s="4" t="s">
        <v>20</v>
      </c>
      <c r="C126" s="4">
        <v>7.98</v>
      </c>
      <c r="D126" s="4">
        <v>3.71</v>
      </c>
      <c r="E126" s="4">
        <v>-5.0999999999999996</v>
      </c>
      <c r="F126" s="4">
        <v>-1.71</v>
      </c>
    </row>
    <row r="127" spans="1:6" x14ac:dyDescent="0.25">
      <c r="A127" s="2">
        <v>40360</v>
      </c>
      <c r="B127" s="4"/>
      <c r="C127" s="4">
        <v>7.33</v>
      </c>
      <c r="D127" s="4">
        <v>3.44</v>
      </c>
      <c r="E127" s="4">
        <v>-3.23</v>
      </c>
      <c r="F127" s="4">
        <v>0.18</v>
      </c>
    </row>
    <row r="128" spans="1:6" x14ac:dyDescent="0.25">
      <c r="A128" s="2">
        <v>40391</v>
      </c>
      <c r="B128" s="4"/>
      <c r="C128" s="4">
        <v>6.2</v>
      </c>
      <c r="D128" s="4">
        <v>2.3199999999999998</v>
      </c>
      <c r="E128" s="4">
        <v>-2.84</v>
      </c>
      <c r="F128" s="4">
        <v>0.39</v>
      </c>
    </row>
    <row r="129" spans="1:6" x14ac:dyDescent="0.25">
      <c r="A129" s="2">
        <v>40422</v>
      </c>
      <c r="B129" s="4"/>
      <c r="C129" s="4">
        <v>5.15</v>
      </c>
      <c r="D129" s="4">
        <v>3.93</v>
      </c>
      <c r="E129" s="4">
        <v>-3.99</v>
      </c>
      <c r="F129" s="4">
        <v>-1.02</v>
      </c>
    </row>
    <row r="130" spans="1:6" x14ac:dyDescent="0.25">
      <c r="A130" s="2">
        <v>40452</v>
      </c>
      <c r="B130" s="4"/>
      <c r="C130" s="4">
        <v>3.81</v>
      </c>
      <c r="D130" s="4">
        <v>3.9</v>
      </c>
      <c r="E130" s="4">
        <v>-4.51</v>
      </c>
      <c r="F130" s="4">
        <v>-1.75</v>
      </c>
    </row>
    <row r="131" spans="1:6" x14ac:dyDescent="0.25">
      <c r="A131" s="2">
        <v>40483</v>
      </c>
      <c r="B131" s="4"/>
      <c r="C131" s="4">
        <v>1.91</v>
      </c>
      <c r="D131" s="4">
        <v>3.32</v>
      </c>
      <c r="E131" s="4">
        <v>-3.98</v>
      </c>
      <c r="F131" s="4">
        <v>-1.31</v>
      </c>
    </row>
    <row r="132" spans="1:6" x14ac:dyDescent="0.25">
      <c r="A132" s="2">
        <v>40513</v>
      </c>
      <c r="B132" s="4"/>
      <c r="C132" s="4">
        <v>1.24</v>
      </c>
      <c r="D132" s="4">
        <v>4.12</v>
      </c>
      <c r="E132" s="4">
        <v>-3.82</v>
      </c>
      <c r="F132" s="4">
        <v>-1.38</v>
      </c>
    </row>
    <row r="133" spans="1:6" x14ac:dyDescent="0.25">
      <c r="A133" s="2">
        <v>40544</v>
      </c>
      <c r="B133" s="4"/>
      <c r="C133" s="4">
        <v>1.1200000000000001</v>
      </c>
      <c r="D133" s="4">
        <v>3.29</v>
      </c>
      <c r="E133" s="4">
        <v>-2.71</v>
      </c>
      <c r="F133" s="4">
        <v>-0.61</v>
      </c>
    </row>
    <row r="134" spans="1:6" x14ac:dyDescent="0.25">
      <c r="A134" s="2">
        <v>40575</v>
      </c>
      <c r="B134" s="4"/>
      <c r="C134" s="4">
        <v>0.57999999999999996</v>
      </c>
      <c r="D134" s="4">
        <v>3.19</v>
      </c>
      <c r="E134" s="4">
        <v>-1.1299999999999999</v>
      </c>
      <c r="F134" s="4">
        <v>0.8</v>
      </c>
    </row>
    <row r="135" spans="1:6" x14ac:dyDescent="0.25">
      <c r="A135" s="2">
        <v>40603</v>
      </c>
      <c r="B135" s="4"/>
      <c r="C135" s="4">
        <v>1.0900000000000001</v>
      </c>
      <c r="D135" s="4">
        <v>3.54</v>
      </c>
      <c r="E135" s="4">
        <v>1.74</v>
      </c>
      <c r="F135" s="4">
        <v>3.43</v>
      </c>
    </row>
    <row r="136" spans="1:6" x14ac:dyDescent="0.25">
      <c r="A136" s="2">
        <v>40634</v>
      </c>
      <c r="B136" s="4"/>
      <c r="C136" s="4">
        <v>1.41</v>
      </c>
      <c r="D136" s="4">
        <v>4.1399999999999997</v>
      </c>
      <c r="E136" s="4">
        <v>3.31</v>
      </c>
      <c r="F136" s="4">
        <v>4.79</v>
      </c>
    </row>
    <row r="137" spans="1:6" x14ac:dyDescent="0.25">
      <c r="A137" s="2">
        <v>40664</v>
      </c>
      <c r="B137" s="4"/>
      <c r="C137" s="4">
        <v>5.39</v>
      </c>
      <c r="D137" s="4">
        <v>4.55</v>
      </c>
      <c r="E137" s="4">
        <v>2.33</v>
      </c>
      <c r="F137" s="4">
        <v>3.68</v>
      </c>
    </row>
    <row r="138" spans="1:6" x14ac:dyDescent="0.25">
      <c r="A138" s="2">
        <v>40695</v>
      </c>
      <c r="B138" s="4" t="s">
        <v>21</v>
      </c>
      <c r="C138" s="4">
        <v>5.33</v>
      </c>
      <c r="D138" s="4">
        <v>4.97</v>
      </c>
      <c r="E138" s="4">
        <v>2.5099999999999998</v>
      </c>
      <c r="F138" s="4">
        <v>3.78</v>
      </c>
    </row>
    <row r="139" spans="1:6" x14ac:dyDescent="0.25">
      <c r="A139" s="2">
        <v>40725</v>
      </c>
      <c r="B139" s="4"/>
      <c r="C139" s="4">
        <v>7.18</v>
      </c>
      <c r="D139" s="4">
        <v>5.44</v>
      </c>
      <c r="E139" s="4">
        <v>4.41</v>
      </c>
      <c r="F139" s="4">
        <v>5.67</v>
      </c>
    </row>
    <row r="140" spans="1:6" x14ac:dyDescent="0.25">
      <c r="A140" s="2">
        <v>40756</v>
      </c>
      <c r="B140" s="4"/>
      <c r="C140" s="4">
        <v>7.84</v>
      </c>
      <c r="D140" s="4">
        <v>6</v>
      </c>
      <c r="E140" s="4">
        <v>4.3899999999999997</v>
      </c>
      <c r="F140" s="4">
        <v>5.8</v>
      </c>
    </row>
    <row r="141" spans="1:6" x14ac:dyDescent="0.25">
      <c r="A141" s="2">
        <v>40787</v>
      </c>
      <c r="B141" s="4"/>
      <c r="C141" s="4">
        <v>7.17</v>
      </c>
      <c r="D141" s="4">
        <v>5.85</v>
      </c>
      <c r="E141" s="4">
        <v>5.09</v>
      </c>
      <c r="F141" s="4">
        <v>6.67</v>
      </c>
    </row>
    <row r="142" spans="1:6" x14ac:dyDescent="0.25">
      <c r="A142" s="2">
        <v>40817</v>
      </c>
      <c r="B142" s="4"/>
      <c r="C142" s="4">
        <v>7.94</v>
      </c>
      <c r="D142" s="4">
        <v>5.68</v>
      </c>
      <c r="E142" s="4">
        <v>4.53</v>
      </c>
      <c r="F142" s="4">
        <v>6.25</v>
      </c>
    </row>
    <row r="143" spans="1:6" x14ac:dyDescent="0.25">
      <c r="A143" s="2">
        <v>40848</v>
      </c>
      <c r="B143" s="4"/>
      <c r="C143" s="4">
        <v>9.85</v>
      </c>
      <c r="D143" s="4">
        <v>6.17</v>
      </c>
      <c r="E143" s="4">
        <v>5.27</v>
      </c>
      <c r="F143" s="4">
        <v>7.17</v>
      </c>
    </row>
    <row r="144" spans="1:6" x14ac:dyDescent="0.25">
      <c r="A144" s="2">
        <v>40878</v>
      </c>
      <c r="B144" s="4"/>
      <c r="C144" s="4">
        <v>10.07</v>
      </c>
      <c r="D144" s="4">
        <v>6.11</v>
      </c>
      <c r="E144" s="4">
        <v>5.98</v>
      </c>
      <c r="F144" s="4">
        <v>8.09</v>
      </c>
    </row>
    <row r="145" spans="1:6" x14ac:dyDescent="0.25">
      <c r="A145" s="2">
        <v>40909</v>
      </c>
      <c r="B145" s="4"/>
      <c r="C145" s="4">
        <v>10.83</v>
      </c>
      <c r="D145" s="4">
        <v>6.13</v>
      </c>
      <c r="E145" s="4">
        <v>8.24</v>
      </c>
      <c r="F145" s="4">
        <v>10.7</v>
      </c>
    </row>
    <row r="146" spans="1:6" x14ac:dyDescent="0.25">
      <c r="A146" s="2">
        <v>40940</v>
      </c>
      <c r="B146" s="4"/>
      <c r="C146" s="4">
        <v>9.14</v>
      </c>
      <c r="D146" s="4">
        <v>6.1</v>
      </c>
      <c r="E146" s="4">
        <v>5.79</v>
      </c>
      <c r="F146" s="4">
        <v>8.41</v>
      </c>
    </row>
    <row r="147" spans="1:6" x14ac:dyDescent="0.25">
      <c r="A147" s="2">
        <v>40969</v>
      </c>
      <c r="B147" s="4"/>
      <c r="C147" s="4">
        <v>10.71</v>
      </c>
      <c r="D147" s="4">
        <v>7.02</v>
      </c>
      <c r="E147" s="4">
        <v>4.46</v>
      </c>
      <c r="F147" s="4">
        <v>7.34</v>
      </c>
    </row>
    <row r="148" spans="1:6" x14ac:dyDescent="0.25">
      <c r="A148" s="2">
        <v>41000</v>
      </c>
      <c r="B148" s="4"/>
      <c r="C148" s="4">
        <v>10.17</v>
      </c>
      <c r="D148" s="4">
        <v>5.71</v>
      </c>
      <c r="E148" s="4">
        <v>4.08</v>
      </c>
      <c r="F148" s="4">
        <v>7.39</v>
      </c>
    </row>
    <row r="149" spans="1:6" x14ac:dyDescent="0.25">
      <c r="A149" s="2">
        <v>41030</v>
      </c>
      <c r="B149" s="4"/>
      <c r="C149" s="4">
        <v>6.32</v>
      </c>
      <c r="D149" s="4">
        <v>5.58</v>
      </c>
      <c r="E149" s="4">
        <v>4.05</v>
      </c>
      <c r="F149" s="4">
        <v>7.73</v>
      </c>
    </row>
    <row r="150" spans="1:6" x14ac:dyDescent="0.25">
      <c r="A150" s="2">
        <v>41061</v>
      </c>
      <c r="B150" s="4" t="s">
        <v>22</v>
      </c>
      <c r="C150" s="4">
        <v>5.27</v>
      </c>
      <c r="D150" s="4">
        <v>5.74</v>
      </c>
      <c r="E150" s="4">
        <v>3.67</v>
      </c>
      <c r="F150" s="4">
        <v>7.68</v>
      </c>
    </row>
    <row r="151" spans="1:6" x14ac:dyDescent="0.25">
      <c r="A151" s="2">
        <v>41091</v>
      </c>
      <c r="B151" s="4"/>
      <c r="C151" s="4">
        <v>3.48</v>
      </c>
      <c r="D151" s="4">
        <v>5.24</v>
      </c>
      <c r="E151" s="4">
        <v>2.5299999999999998</v>
      </c>
      <c r="F151" s="4">
        <v>6.83</v>
      </c>
    </row>
    <row r="152" spans="1:6" x14ac:dyDescent="0.25">
      <c r="A152" s="2">
        <v>41122</v>
      </c>
      <c r="B152" s="4"/>
      <c r="C152" s="4">
        <v>2.37</v>
      </c>
      <c r="D152" s="4">
        <v>5.15</v>
      </c>
      <c r="E152" s="4">
        <v>2.21</v>
      </c>
      <c r="F152" s="4">
        <v>6.65</v>
      </c>
    </row>
    <row r="153" spans="1:6" x14ac:dyDescent="0.25">
      <c r="A153" s="2">
        <v>41153</v>
      </c>
      <c r="B153" s="4"/>
      <c r="C153" s="4">
        <v>2.4</v>
      </c>
      <c r="D153" s="4">
        <v>5.58</v>
      </c>
      <c r="E153" s="4">
        <v>1.98</v>
      </c>
      <c r="F153" s="4">
        <v>6.58</v>
      </c>
    </row>
    <row r="154" spans="1:6" x14ac:dyDescent="0.25">
      <c r="A154" s="2">
        <v>41183</v>
      </c>
      <c r="B154" s="4"/>
      <c r="C154" s="4">
        <v>1.95</v>
      </c>
      <c r="D154" s="4">
        <v>5.74</v>
      </c>
      <c r="E154" s="4">
        <v>0.53</v>
      </c>
      <c r="F154" s="4">
        <v>5.14</v>
      </c>
    </row>
    <row r="155" spans="1:6" x14ac:dyDescent="0.25">
      <c r="A155" s="2">
        <v>41214</v>
      </c>
      <c r="B155" s="4"/>
      <c r="C155" s="4">
        <v>1.72</v>
      </c>
      <c r="D155" s="4">
        <v>5.74</v>
      </c>
      <c r="E155" s="4">
        <v>-0.26</v>
      </c>
      <c r="F155" s="4">
        <v>4.4000000000000004</v>
      </c>
    </row>
    <row r="156" spans="1:6" x14ac:dyDescent="0.25">
      <c r="A156" s="2">
        <v>41244</v>
      </c>
      <c r="B156" s="4"/>
      <c r="C156" s="4">
        <v>2.2400000000000002</v>
      </c>
      <c r="D156" s="4">
        <v>5.69</v>
      </c>
      <c r="E156" s="4">
        <v>-0.19</v>
      </c>
      <c r="F156" s="4">
        <v>4.55</v>
      </c>
    </row>
    <row r="157" spans="1:6" x14ac:dyDescent="0.25">
      <c r="A157" s="2">
        <v>41275</v>
      </c>
      <c r="B157" s="4"/>
      <c r="C157" s="4">
        <v>1.85</v>
      </c>
      <c r="D157" s="4">
        <v>6.91</v>
      </c>
      <c r="E157" s="4">
        <v>-1.04</v>
      </c>
      <c r="F157" s="4">
        <v>3.67</v>
      </c>
    </row>
    <row r="158" spans="1:6" x14ac:dyDescent="0.25">
      <c r="A158" s="2">
        <v>41306</v>
      </c>
      <c r="B158" s="4"/>
      <c r="C158" s="4">
        <v>2.97</v>
      </c>
      <c r="D158" s="4">
        <v>6.75</v>
      </c>
      <c r="E158" s="4">
        <v>-0.17</v>
      </c>
      <c r="F158" s="4">
        <v>4.4800000000000004</v>
      </c>
    </row>
    <row r="159" spans="1:6" x14ac:dyDescent="0.25">
      <c r="A159" s="2">
        <v>41334</v>
      </c>
      <c r="B159" s="4"/>
      <c r="C159" s="4">
        <v>3.46</v>
      </c>
      <c r="D159" s="4">
        <v>6.69</v>
      </c>
      <c r="E159" s="4">
        <v>0.03</v>
      </c>
      <c r="F159" s="4">
        <v>4.57</v>
      </c>
    </row>
    <row r="160" spans="1:6" x14ac:dyDescent="0.25">
      <c r="A160" s="2">
        <v>41365</v>
      </c>
      <c r="B160" s="4"/>
      <c r="C160" s="4">
        <v>3.02</v>
      </c>
      <c r="D160" s="4">
        <v>7.25</v>
      </c>
      <c r="E160" s="4">
        <v>0.82</v>
      </c>
      <c r="F160" s="4">
        <v>4.92</v>
      </c>
    </row>
    <row r="161" spans="1:6" x14ac:dyDescent="0.25">
      <c r="A161" s="2">
        <v>41395</v>
      </c>
      <c r="B161" s="4"/>
      <c r="C161" s="4">
        <v>2.81</v>
      </c>
      <c r="D161" s="4">
        <v>6.71</v>
      </c>
      <c r="E161" s="4">
        <v>1.17</v>
      </c>
      <c r="F161" s="4">
        <v>4.79</v>
      </c>
    </row>
    <row r="162" spans="1:6" x14ac:dyDescent="0.25">
      <c r="A162" s="2">
        <v>41426</v>
      </c>
      <c r="B162" s="4" t="s">
        <v>23</v>
      </c>
      <c r="C162" s="4">
        <v>2.72</v>
      </c>
      <c r="D162" s="4">
        <v>7.01</v>
      </c>
      <c r="E162" s="4">
        <v>1.72</v>
      </c>
      <c r="F162" s="4">
        <v>4.87</v>
      </c>
    </row>
    <row r="163" spans="1:6" x14ac:dyDescent="0.25">
      <c r="A163" s="2">
        <v>41456</v>
      </c>
      <c r="B163" s="4"/>
      <c r="C163" s="4">
        <v>2.58</v>
      </c>
      <c r="D163" s="4">
        <v>6.69</v>
      </c>
      <c r="E163" s="4">
        <v>2.95</v>
      </c>
      <c r="F163" s="4">
        <v>5.77</v>
      </c>
    </row>
    <row r="164" spans="1:6" x14ac:dyDescent="0.25">
      <c r="A164" s="2">
        <v>41487</v>
      </c>
      <c r="B164" s="4"/>
      <c r="C164" s="4">
        <v>2.77</v>
      </c>
      <c r="D164" s="4">
        <v>6.72</v>
      </c>
      <c r="E164" s="4">
        <v>4.1500000000000004</v>
      </c>
      <c r="F164" s="4">
        <v>6.53</v>
      </c>
    </row>
    <row r="165" spans="1:6" x14ac:dyDescent="0.25">
      <c r="A165" s="2">
        <v>41518</v>
      </c>
      <c r="B165" s="4"/>
      <c r="C165" s="4">
        <v>2.92</v>
      </c>
      <c r="D165" s="4">
        <v>7.03</v>
      </c>
      <c r="E165" s="4">
        <v>4.01</v>
      </c>
      <c r="F165" s="4">
        <v>6.02</v>
      </c>
    </row>
    <row r="166" spans="1:6" x14ac:dyDescent="0.25">
      <c r="A166" s="2">
        <v>41548</v>
      </c>
      <c r="B166" s="4"/>
      <c r="C166" s="4">
        <v>2.72</v>
      </c>
      <c r="D166" s="4">
        <v>8.8800000000000008</v>
      </c>
      <c r="E166" s="4">
        <v>5.13</v>
      </c>
      <c r="F166" s="4">
        <v>6.86</v>
      </c>
    </row>
    <row r="167" spans="1:6" x14ac:dyDescent="0.25">
      <c r="A167" s="2">
        <v>41579</v>
      </c>
      <c r="B167" s="4"/>
      <c r="C167" s="4">
        <v>3.17</v>
      </c>
      <c r="D167" s="4">
        <v>8.66</v>
      </c>
      <c r="E167" s="4">
        <v>6.41</v>
      </c>
      <c r="F167" s="4">
        <v>7.84</v>
      </c>
    </row>
    <row r="168" spans="1:6" x14ac:dyDescent="0.25">
      <c r="A168" s="2">
        <v>41609</v>
      </c>
      <c r="B168" s="4"/>
      <c r="C168" s="4">
        <v>2.81</v>
      </c>
      <c r="D168" s="4">
        <v>9.14</v>
      </c>
      <c r="E168" s="4">
        <v>7.55</v>
      </c>
      <c r="F168" s="4">
        <v>8.69</v>
      </c>
    </row>
    <row r="169" spans="1:6" x14ac:dyDescent="0.25">
      <c r="A169" s="2">
        <v>41640</v>
      </c>
      <c r="B169" s="4"/>
      <c r="C169" s="4">
        <v>2.39</v>
      </c>
      <c r="D169" s="4">
        <v>7.85</v>
      </c>
      <c r="E169" s="4">
        <v>8.77</v>
      </c>
      <c r="F169" s="4">
        <v>9.74</v>
      </c>
    </row>
    <row r="170" spans="1:6" x14ac:dyDescent="0.25">
      <c r="A170" s="2">
        <v>41671</v>
      </c>
      <c r="B170" s="4"/>
      <c r="C170" s="4">
        <v>2.15</v>
      </c>
      <c r="D170" s="4">
        <v>8.52</v>
      </c>
      <c r="E170" s="4">
        <v>8.3000000000000007</v>
      </c>
      <c r="F170" s="4">
        <v>9.0399999999999991</v>
      </c>
    </row>
    <row r="171" spans="1:6" x14ac:dyDescent="0.25">
      <c r="A171" s="2">
        <v>41699</v>
      </c>
      <c r="B171" s="4"/>
      <c r="C171" s="4">
        <v>0.04</v>
      </c>
      <c r="D171" s="4">
        <v>7.7</v>
      </c>
      <c r="E171" s="4">
        <v>9.1999999999999993</v>
      </c>
      <c r="F171" s="4">
        <v>9.75</v>
      </c>
    </row>
    <row r="172" spans="1:6" x14ac:dyDescent="0.25">
      <c r="A172" s="2">
        <v>41730</v>
      </c>
      <c r="B172" s="4"/>
      <c r="C172" s="4">
        <v>0.94</v>
      </c>
      <c r="D172" s="4">
        <v>6.73</v>
      </c>
      <c r="E172" s="4">
        <v>8.81</v>
      </c>
      <c r="F172" s="4">
        <v>9.33</v>
      </c>
    </row>
    <row r="173" spans="1:6" x14ac:dyDescent="0.25">
      <c r="A173" s="2">
        <v>41760</v>
      </c>
      <c r="B173" s="4"/>
      <c r="C173" s="4">
        <v>1.06</v>
      </c>
      <c r="D173" s="4">
        <v>6.76</v>
      </c>
      <c r="E173" s="4">
        <v>9.09</v>
      </c>
      <c r="F173" s="4">
        <v>9.65</v>
      </c>
    </row>
    <row r="174" spans="1:6" x14ac:dyDescent="0.25">
      <c r="A174" s="2">
        <v>41791</v>
      </c>
      <c r="B174" s="4" t="s">
        <v>24</v>
      </c>
      <c r="C174" s="4">
        <v>1.89</v>
      </c>
      <c r="D174" s="4">
        <v>6.85</v>
      </c>
      <c r="E174" s="4">
        <v>7.83</v>
      </c>
      <c r="F174" s="4">
        <v>8.43</v>
      </c>
    </row>
    <row r="175" spans="1:6" x14ac:dyDescent="0.25">
      <c r="A175" s="2">
        <v>41821</v>
      </c>
      <c r="B175" s="4"/>
      <c r="C175" s="4">
        <v>1.72</v>
      </c>
      <c r="D175" s="4">
        <v>6.96</v>
      </c>
      <c r="E175" s="4">
        <v>6.47</v>
      </c>
      <c r="F175" s="4">
        <v>6.94</v>
      </c>
    </row>
    <row r="176" spans="1:6" x14ac:dyDescent="0.25">
      <c r="A176" s="2">
        <v>41852</v>
      </c>
      <c r="B176" s="4"/>
      <c r="C176" s="4">
        <v>1.78</v>
      </c>
      <c r="D176" s="4">
        <v>6.87</v>
      </c>
      <c r="E176" s="4">
        <v>6.56</v>
      </c>
      <c r="F176" s="4">
        <v>7.13</v>
      </c>
    </row>
    <row r="177" spans="1:6" x14ac:dyDescent="0.25">
      <c r="A177" s="2">
        <v>41883</v>
      </c>
      <c r="B177" s="4"/>
      <c r="C177" s="4">
        <v>2.02</v>
      </c>
      <c r="D177" s="4">
        <v>6.2</v>
      </c>
      <c r="E177" s="4">
        <v>8.11</v>
      </c>
      <c r="F177" s="4">
        <v>8.6300000000000008</v>
      </c>
    </row>
    <row r="178" spans="1:6" x14ac:dyDescent="0.25">
      <c r="A178" s="2">
        <v>41913</v>
      </c>
      <c r="B178" s="4"/>
      <c r="C178" s="4">
        <v>1.58</v>
      </c>
      <c r="D178" s="4">
        <v>4.37</v>
      </c>
      <c r="E178" s="4">
        <v>8.83</v>
      </c>
      <c r="F178" s="4">
        <v>9.27</v>
      </c>
    </row>
    <row r="179" spans="1:6" x14ac:dyDescent="0.25">
      <c r="A179" s="2">
        <v>41944</v>
      </c>
      <c r="B179" s="4"/>
      <c r="C179" s="4">
        <v>1.51</v>
      </c>
      <c r="D179" s="4">
        <v>4.12</v>
      </c>
      <c r="E179" s="4">
        <v>7</v>
      </c>
      <c r="F179" s="4">
        <v>7.35</v>
      </c>
    </row>
    <row r="180" spans="1:6" x14ac:dyDescent="0.25">
      <c r="A180" s="2">
        <v>41974</v>
      </c>
      <c r="B180" s="4"/>
      <c r="C180" s="4">
        <v>1.5</v>
      </c>
      <c r="D180" s="4">
        <v>4.2300000000000004</v>
      </c>
      <c r="E180" s="4">
        <v>5.82</v>
      </c>
      <c r="F180" s="4">
        <v>6.09</v>
      </c>
    </row>
    <row r="181" spans="1:6" x14ac:dyDescent="0.25">
      <c r="A181" s="2">
        <v>42005</v>
      </c>
      <c r="B181" s="4"/>
      <c r="C181" s="4">
        <v>1.78</v>
      </c>
      <c r="D181" s="4">
        <v>4.09</v>
      </c>
      <c r="E181" s="4">
        <v>6.61</v>
      </c>
      <c r="F181" s="4">
        <v>6.8</v>
      </c>
    </row>
    <row r="182" spans="1:6" x14ac:dyDescent="0.25">
      <c r="A182" s="2">
        <v>42036</v>
      </c>
      <c r="B182" s="4"/>
      <c r="C182" s="4">
        <v>3.58</v>
      </c>
      <c r="D182" s="4">
        <v>3.67</v>
      </c>
      <c r="E182" s="4">
        <v>8.16</v>
      </c>
      <c r="F182" s="4">
        <v>8.24</v>
      </c>
    </row>
    <row r="183" spans="1:6" x14ac:dyDescent="0.25">
      <c r="A183" s="2">
        <v>42064</v>
      </c>
      <c r="B183" s="4"/>
      <c r="C183" s="4">
        <v>3.67</v>
      </c>
      <c r="D183" s="4">
        <v>3.9</v>
      </c>
      <c r="E183" s="4">
        <v>9.2799999999999994</v>
      </c>
      <c r="F183" s="4">
        <v>9.4</v>
      </c>
    </row>
    <row r="184" spans="1:6" x14ac:dyDescent="0.25">
      <c r="A184" s="2">
        <v>42095</v>
      </c>
      <c r="B184" s="4"/>
      <c r="C184" s="4">
        <v>2.71</v>
      </c>
      <c r="D184" s="4">
        <v>3.77</v>
      </c>
      <c r="E184" s="4">
        <v>8.43</v>
      </c>
      <c r="F184" s="4">
        <v>8.56</v>
      </c>
    </row>
    <row r="185" spans="1:6" x14ac:dyDescent="0.25">
      <c r="A185" s="2">
        <v>42125</v>
      </c>
      <c r="B185" s="4"/>
      <c r="C185" s="4">
        <v>2.86</v>
      </c>
      <c r="D185" s="4">
        <v>4.2</v>
      </c>
      <c r="E185" s="4">
        <v>7.57</v>
      </c>
      <c r="F185" s="4">
        <v>7.62</v>
      </c>
    </row>
    <row r="186" spans="1:6" x14ac:dyDescent="0.25">
      <c r="A186" s="2">
        <v>42156</v>
      </c>
      <c r="B186" s="4" t="s">
        <v>25</v>
      </c>
      <c r="C186" s="4">
        <v>2.29</v>
      </c>
      <c r="D186" s="4">
        <v>3.54</v>
      </c>
      <c r="E186" s="4">
        <v>7.9</v>
      </c>
      <c r="F186" s="4">
        <v>7.85</v>
      </c>
    </row>
    <row r="187" spans="1:6" x14ac:dyDescent="0.25">
      <c r="A187" s="2">
        <v>42186</v>
      </c>
      <c r="B187" s="4"/>
      <c r="C187" s="4">
        <v>2.83</v>
      </c>
      <c r="D187" s="4">
        <v>3.61</v>
      </c>
      <c r="E187" s="4">
        <v>8.8000000000000007</v>
      </c>
      <c r="F187" s="4">
        <v>8.74</v>
      </c>
    </row>
    <row r="188" spans="1:6" x14ac:dyDescent="0.25">
      <c r="A188" s="2">
        <v>42217</v>
      </c>
      <c r="B188" s="4"/>
      <c r="C188" s="4">
        <v>5.92</v>
      </c>
      <c r="D188" s="4">
        <v>3.7</v>
      </c>
      <c r="E188" s="4">
        <v>8.49</v>
      </c>
      <c r="F188" s="4">
        <v>8.43</v>
      </c>
    </row>
    <row r="189" spans="1:6" x14ac:dyDescent="0.25">
      <c r="A189" s="2">
        <v>42248</v>
      </c>
      <c r="B189" s="4"/>
      <c r="C189" s="4">
        <v>5.9</v>
      </c>
      <c r="D189" s="4">
        <v>4.1399999999999997</v>
      </c>
      <c r="E189" s="4">
        <v>7.29</v>
      </c>
      <c r="F189" s="4">
        <v>7.25</v>
      </c>
    </row>
    <row r="190" spans="1:6" x14ac:dyDescent="0.25">
      <c r="A190" s="2">
        <v>42278</v>
      </c>
      <c r="B190" s="4"/>
      <c r="C190" s="4">
        <v>6.07</v>
      </c>
      <c r="D190" s="4">
        <v>4.32</v>
      </c>
      <c r="E190" s="4">
        <v>7.82</v>
      </c>
      <c r="F190" s="4">
        <v>7.87</v>
      </c>
    </row>
    <row r="191" spans="1:6" x14ac:dyDescent="0.25">
      <c r="A191" s="2">
        <v>42309</v>
      </c>
      <c r="B191" s="4"/>
      <c r="C191" s="4">
        <v>5.94</v>
      </c>
      <c r="D191" s="4">
        <v>3.99</v>
      </c>
      <c r="E191" s="4">
        <v>9.02</v>
      </c>
      <c r="F191" s="4">
        <v>9.11</v>
      </c>
    </row>
    <row r="192" spans="1:6" x14ac:dyDescent="0.25">
      <c r="A192" s="2">
        <v>42339</v>
      </c>
      <c r="B192" s="4"/>
      <c r="C192" s="4">
        <v>5.95</v>
      </c>
      <c r="D192" s="4">
        <v>4.0599999999999996</v>
      </c>
      <c r="E192" s="4">
        <v>8.92</v>
      </c>
      <c r="F192" s="4">
        <v>9.0299999999999994</v>
      </c>
    </row>
    <row r="193" spans="1:6" x14ac:dyDescent="0.25">
      <c r="A193" s="2">
        <v>42370</v>
      </c>
      <c r="B193" s="4"/>
      <c r="C193" s="4">
        <v>5.96</v>
      </c>
      <c r="D193" s="4">
        <v>4.0199999999999996</v>
      </c>
      <c r="E193" s="4">
        <v>8.41</v>
      </c>
      <c r="F193" s="4">
        <v>8.56</v>
      </c>
    </row>
    <row r="194" spans="1:6" x14ac:dyDescent="0.25">
      <c r="A194" s="2">
        <v>42401</v>
      </c>
      <c r="B194" s="4"/>
      <c r="C194" s="4">
        <v>4</v>
      </c>
      <c r="D194" s="4">
        <v>4.3499999999999996</v>
      </c>
      <c r="E194" s="4">
        <v>8.18</v>
      </c>
      <c r="F194" s="4">
        <v>8.4600000000000009</v>
      </c>
    </row>
    <row r="195" spans="1:6" x14ac:dyDescent="0.25">
      <c r="A195" s="2">
        <v>42430</v>
      </c>
      <c r="B195" s="4"/>
      <c r="C195" s="4">
        <v>4.17</v>
      </c>
      <c r="D195" s="4">
        <v>4.43</v>
      </c>
      <c r="E195" s="4">
        <v>6.46</v>
      </c>
      <c r="F195" s="4">
        <v>6.68</v>
      </c>
    </row>
    <row r="196" spans="1:6" x14ac:dyDescent="0.25">
      <c r="A196" s="2">
        <v>42461</v>
      </c>
      <c r="B196" s="4"/>
      <c r="C196" s="4">
        <v>4.9400000000000004</v>
      </c>
      <c r="D196" s="4">
        <v>4.3899999999999997</v>
      </c>
      <c r="E196" s="4">
        <v>6.28</v>
      </c>
      <c r="F196" s="4">
        <v>6.46</v>
      </c>
    </row>
    <row r="197" spans="1:6" x14ac:dyDescent="0.25">
      <c r="A197" s="2">
        <v>42491</v>
      </c>
      <c r="B197" s="4"/>
      <c r="C197" s="4">
        <v>6.52</v>
      </c>
      <c r="D197" s="4">
        <v>4.1100000000000003</v>
      </c>
      <c r="E197" s="4">
        <v>7.03</v>
      </c>
      <c r="F197" s="4">
        <v>7.26</v>
      </c>
    </row>
    <row r="198" spans="1:6" x14ac:dyDescent="0.25">
      <c r="A198" s="2">
        <v>42522</v>
      </c>
      <c r="B198" s="4" t="s">
        <v>26</v>
      </c>
      <c r="C198" s="4">
        <v>6.53</v>
      </c>
      <c r="D198" s="4">
        <v>4.2</v>
      </c>
      <c r="E198" s="4">
        <v>7.76</v>
      </c>
      <c r="F198" s="4">
        <v>8.06</v>
      </c>
    </row>
    <row r="199" spans="1:6" x14ac:dyDescent="0.25">
      <c r="A199" s="2">
        <v>42552</v>
      </c>
      <c r="B199" s="4"/>
      <c r="C199" s="4">
        <v>5.98</v>
      </c>
      <c r="D199" s="4">
        <v>4.13</v>
      </c>
      <c r="E199" s="4">
        <v>7.6</v>
      </c>
      <c r="F199" s="4">
        <v>8.1300000000000008</v>
      </c>
    </row>
    <row r="200" spans="1:6" x14ac:dyDescent="0.25">
      <c r="A200" s="2">
        <v>42583</v>
      </c>
      <c r="B200" s="4"/>
      <c r="C200" s="4">
        <v>2.71</v>
      </c>
      <c r="D200" s="4">
        <v>4.26</v>
      </c>
      <c r="E200" s="4">
        <v>8.9499999999999993</v>
      </c>
      <c r="F200" s="4">
        <v>9.49</v>
      </c>
    </row>
    <row r="201" spans="1:6" x14ac:dyDescent="0.25">
      <c r="A201" s="2">
        <v>42614</v>
      </c>
      <c r="B201" s="4"/>
      <c r="C201" s="4">
        <v>2.54</v>
      </c>
      <c r="D201" s="4">
        <v>4.4000000000000004</v>
      </c>
      <c r="E201" s="4">
        <v>12.29</v>
      </c>
      <c r="F201" s="4">
        <v>12.87</v>
      </c>
    </row>
    <row r="202" spans="1:6" x14ac:dyDescent="0.25">
      <c r="A202" s="2">
        <v>42644</v>
      </c>
      <c r="B202" s="4"/>
      <c r="C202" s="4">
        <v>2.4300000000000002</v>
      </c>
      <c r="D202" s="4">
        <v>3.8</v>
      </c>
      <c r="E202" s="4">
        <v>12.43</v>
      </c>
      <c r="F202" s="4">
        <v>12.71</v>
      </c>
    </row>
    <row r="203" spans="1:6" x14ac:dyDescent="0.25">
      <c r="A203" s="2">
        <v>42675</v>
      </c>
      <c r="B203" s="4"/>
      <c r="C203" s="4">
        <v>2.2000000000000002</v>
      </c>
      <c r="D203" s="4">
        <v>5.2</v>
      </c>
      <c r="E203" s="4">
        <v>13.07</v>
      </c>
      <c r="F203" s="4">
        <v>13.33</v>
      </c>
    </row>
    <row r="204" spans="1:6" x14ac:dyDescent="0.25">
      <c r="A204" s="2">
        <v>42705</v>
      </c>
      <c r="B204" s="4"/>
      <c r="C204" s="4">
        <v>1.54</v>
      </c>
      <c r="D204" s="4">
        <v>4.5999999999999996</v>
      </c>
      <c r="E204" s="4">
        <v>14.41</v>
      </c>
      <c r="F204" s="4">
        <v>14.68</v>
      </c>
    </row>
    <row r="205" spans="1:6" x14ac:dyDescent="0.25">
      <c r="A205" s="2">
        <v>42736</v>
      </c>
      <c r="B205" s="4"/>
      <c r="C205" s="4">
        <v>1.76</v>
      </c>
      <c r="D205" s="4">
        <v>5.2</v>
      </c>
      <c r="E205" s="4">
        <v>14.98</v>
      </c>
      <c r="F205" s="4">
        <v>15.21</v>
      </c>
    </row>
    <row r="206" spans="1:6" x14ac:dyDescent="0.25">
      <c r="A206" s="2">
        <v>42767</v>
      </c>
      <c r="B206" s="4"/>
      <c r="C206" s="4">
        <v>1.94</v>
      </c>
      <c r="D206" s="4">
        <v>4.7</v>
      </c>
      <c r="E206" s="4">
        <v>15.77</v>
      </c>
      <c r="F206" s="4">
        <v>15.95</v>
      </c>
    </row>
    <row r="207" spans="1:6" x14ac:dyDescent="0.25">
      <c r="A207" s="2">
        <v>42795</v>
      </c>
      <c r="B207" s="4"/>
      <c r="C207" s="4">
        <v>1.77</v>
      </c>
      <c r="D207" s="4">
        <v>3.91</v>
      </c>
      <c r="E207" s="4">
        <v>17.68</v>
      </c>
      <c r="F207" s="4">
        <v>17.86</v>
      </c>
    </row>
    <row r="208" spans="1:6" x14ac:dyDescent="0.25">
      <c r="A208" s="2">
        <v>42826</v>
      </c>
      <c r="B208" s="4"/>
      <c r="C208" s="4">
        <v>1.02</v>
      </c>
      <c r="D208" s="4">
        <v>3.8</v>
      </c>
      <c r="E208" s="4">
        <v>20.21</v>
      </c>
      <c r="F208" s="4">
        <v>20.39</v>
      </c>
    </row>
    <row r="209" spans="1:6" x14ac:dyDescent="0.25">
      <c r="A209" s="2">
        <v>42856</v>
      </c>
      <c r="B209" s="4"/>
      <c r="C209" s="4">
        <v>-0.56999999999999995</v>
      </c>
      <c r="D209" s="4">
        <v>3.56</v>
      </c>
      <c r="E209" s="4">
        <v>22.28</v>
      </c>
      <c r="F209" s="4">
        <v>22.47</v>
      </c>
    </row>
    <row r="210" spans="1:6" x14ac:dyDescent="0.25">
      <c r="A210" s="2">
        <v>42887</v>
      </c>
      <c r="B210" s="4" t="s">
        <v>27</v>
      </c>
      <c r="C210" s="4">
        <v>0.62</v>
      </c>
      <c r="D210" s="4">
        <v>4.16</v>
      </c>
      <c r="E210" s="4">
        <v>22.97</v>
      </c>
      <c r="F210" s="4">
        <v>23.14</v>
      </c>
    </row>
    <row r="211" spans="1:6" x14ac:dyDescent="0.25">
      <c r="A211" s="2">
        <v>42917</v>
      </c>
      <c r="B211" s="4"/>
      <c r="C211" s="4">
        <v>0.68</v>
      </c>
      <c r="D211" s="4">
        <v>4.17</v>
      </c>
      <c r="E211" s="4">
        <v>24.24</v>
      </c>
      <c r="F211" s="4">
        <v>24.15</v>
      </c>
    </row>
    <row r="212" spans="1:6" x14ac:dyDescent="0.25">
      <c r="A212" s="2">
        <v>42948</v>
      </c>
      <c r="B212" s="4"/>
      <c r="C212" s="4">
        <v>1.56</v>
      </c>
      <c r="D212" s="4">
        <v>3.79</v>
      </c>
      <c r="E212" s="4">
        <v>23.02</v>
      </c>
      <c r="F212" s="4">
        <v>22.93</v>
      </c>
    </row>
    <row r="213" spans="1:6" x14ac:dyDescent="0.25">
      <c r="A213" s="2">
        <v>42979</v>
      </c>
      <c r="B213" s="4"/>
      <c r="C213" s="4">
        <v>1.95</v>
      </c>
      <c r="D213" s="4">
        <v>3.31</v>
      </c>
      <c r="E213" s="4">
        <v>20.5</v>
      </c>
      <c r="F213" s="4">
        <v>20.39</v>
      </c>
    </row>
    <row r="214" spans="1:6" x14ac:dyDescent="0.25">
      <c r="A214" s="2">
        <v>43009</v>
      </c>
      <c r="B214" s="4"/>
      <c r="C214" s="4">
        <v>4.59</v>
      </c>
      <c r="D214" s="4">
        <v>3.54</v>
      </c>
      <c r="E214" s="4">
        <v>18.7</v>
      </c>
      <c r="F214" s="4">
        <v>18.87</v>
      </c>
    </row>
    <row r="215" spans="1:6" x14ac:dyDescent="0.25">
      <c r="A215" s="2">
        <v>43040</v>
      </c>
      <c r="B215" s="4"/>
      <c r="C215" s="4">
        <v>5.62</v>
      </c>
      <c r="D215" s="4">
        <v>2.67</v>
      </c>
      <c r="E215" s="4">
        <v>17.920000000000002</v>
      </c>
      <c r="F215" s="4">
        <v>18.11</v>
      </c>
    </row>
    <row r="216" spans="1:6" x14ac:dyDescent="0.25">
      <c r="A216" s="2">
        <v>43070</v>
      </c>
      <c r="B216" s="4"/>
      <c r="C216" s="4">
        <v>6.38</v>
      </c>
      <c r="D216" s="4">
        <v>3.31</v>
      </c>
      <c r="E216" s="4">
        <v>14.81</v>
      </c>
      <c r="F216" s="4">
        <v>15</v>
      </c>
    </row>
    <row r="217" spans="1:6" x14ac:dyDescent="0.25">
      <c r="A217" s="2">
        <v>43101</v>
      </c>
      <c r="B217" s="4"/>
      <c r="C217" s="4">
        <v>6.22</v>
      </c>
      <c r="D217" s="4">
        <v>3.73</v>
      </c>
      <c r="E217" s="4">
        <v>14.37</v>
      </c>
      <c r="F217" s="4">
        <v>14.51</v>
      </c>
    </row>
    <row r="218" spans="1:6" x14ac:dyDescent="0.25">
      <c r="A218" s="2">
        <v>43132</v>
      </c>
      <c r="B218" s="4"/>
      <c r="C218" s="4">
        <v>6.69</v>
      </c>
      <c r="D218" s="4">
        <v>3.93</v>
      </c>
      <c r="E218" s="4">
        <v>13.26</v>
      </c>
      <c r="F218" s="4">
        <v>13.43</v>
      </c>
    </row>
    <row r="219" spans="1:6" x14ac:dyDescent="0.25">
      <c r="A219" s="2">
        <v>43160</v>
      </c>
      <c r="B219" s="4"/>
      <c r="C219" s="4">
        <v>6.68</v>
      </c>
      <c r="D219" s="4">
        <v>4.5</v>
      </c>
      <c r="E219" s="4">
        <v>12.96</v>
      </c>
      <c r="F219" s="4">
        <v>13.18</v>
      </c>
    </row>
    <row r="220" spans="1:6" x14ac:dyDescent="0.25">
      <c r="A220" s="2">
        <v>43191</v>
      </c>
      <c r="B220" s="4"/>
      <c r="C220" s="4">
        <v>6.78</v>
      </c>
      <c r="D220" s="4">
        <v>4.4400000000000004</v>
      </c>
      <c r="E220" s="4">
        <v>9.8800000000000008</v>
      </c>
      <c r="F220" s="4">
        <v>10.11</v>
      </c>
    </row>
    <row r="221" spans="1:6" x14ac:dyDescent="0.25">
      <c r="A221" s="2">
        <v>43221</v>
      </c>
      <c r="B221" s="4"/>
      <c r="C221" s="4">
        <v>7.13</v>
      </c>
      <c r="D221" s="4">
        <v>4.79</v>
      </c>
      <c r="E221" s="4">
        <v>6.78</v>
      </c>
      <c r="F221" s="4">
        <v>7.02</v>
      </c>
    </row>
    <row r="222" spans="1:6" x14ac:dyDescent="0.25">
      <c r="A222" s="2">
        <v>43252</v>
      </c>
      <c r="B222" s="4" t="s">
        <v>28</v>
      </c>
      <c r="C222" s="4">
        <v>7.08</v>
      </c>
      <c r="D222" s="4">
        <v>4.96</v>
      </c>
      <c r="E222" s="4">
        <v>6.62</v>
      </c>
      <c r="F222" s="4">
        <v>6.89</v>
      </c>
    </row>
    <row r="223" spans="1:6" x14ac:dyDescent="0.25">
      <c r="A223" s="2">
        <v>43282</v>
      </c>
      <c r="B223" s="4"/>
      <c r="C223" s="4">
        <v>7.01</v>
      </c>
      <c r="D223" s="4">
        <v>4.93</v>
      </c>
      <c r="E223" s="4">
        <v>5.93</v>
      </c>
      <c r="F223" s="4">
        <v>6.22</v>
      </c>
    </row>
    <row r="224" spans="1:6" x14ac:dyDescent="0.25">
      <c r="A224" s="2">
        <v>43313</v>
      </c>
      <c r="B224" s="4"/>
      <c r="C224" s="4">
        <v>6.7</v>
      </c>
      <c r="D224" s="4">
        <v>5.25</v>
      </c>
      <c r="E224" s="4">
        <v>5.76</v>
      </c>
      <c r="F224" s="4">
        <v>6.07</v>
      </c>
    </row>
    <row r="225" spans="1:6" x14ac:dyDescent="0.25">
      <c r="A225" s="2">
        <v>43344</v>
      </c>
      <c r="B225" s="4"/>
      <c r="C225" s="4">
        <v>6.31</v>
      </c>
      <c r="D225" s="4">
        <v>5.89</v>
      </c>
      <c r="E225" s="4">
        <v>4.7</v>
      </c>
      <c r="F225" s="4">
        <v>5.0199999999999996</v>
      </c>
    </row>
    <row r="226" spans="1:6" x14ac:dyDescent="0.25">
      <c r="A226" s="2">
        <v>43374</v>
      </c>
      <c r="B226" s="4"/>
      <c r="C226" s="4">
        <v>3.85</v>
      </c>
      <c r="D226" s="4">
        <v>6.14</v>
      </c>
      <c r="E226" s="4">
        <v>5.53</v>
      </c>
      <c r="F226" s="4">
        <v>5.84</v>
      </c>
    </row>
    <row r="227" spans="1:6" x14ac:dyDescent="0.25">
      <c r="A227" s="2">
        <v>43405</v>
      </c>
      <c r="B227" s="4"/>
      <c r="C227" s="4">
        <v>3.81</v>
      </c>
      <c r="D227" s="4">
        <v>6.75</v>
      </c>
      <c r="E227" s="4">
        <v>5.14</v>
      </c>
      <c r="F227" s="4">
        <v>5.48</v>
      </c>
    </row>
    <row r="228" spans="1:6" x14ac:dyDescent="0.25">
      <c r="A228" s="2">
        <v>43435</v>
      </c>
      <c r="B228" s="4"/>
      <c r="C228" s="4">
        <v>3.98</v>
      </c>
      <c r="D228" s="4">
        <v>6.14</v>
      </c>
      <c r="E228" s="4">
        <v>6.5</v>
      </c>
      <c r="F228" s="4">
        <v>6.89</v>
      </c>
    </row>
    <row r="229" spans="1:6" x14ac:dyDescent="0.25">
      <c r="A229" s="2">
        <v>43466</v>
      </c>
      <c r="B229" s="4"/>
      <c r="C229" s="4">
        <v>4.04</v>
      </c>
      <c r="D229" s="4">
        <v>5.7</v>
      </c>
      <c r="E229" s="4">
        <v>5.52</v>
      </c>
      <c r="F229" s="4">
        <v>5.98</v>
      </c>
    </row>
    <row r="230" spans="1:6" x14ac:dyDescent="0.25">
      <c r="A230" s="2">
        <v>43497</v>
      </c>
      <c r="B230" s="4"/>
      <c r="C230" s="4">
        <v>3.61</v>
      </c>
      <c r="D230" s="4">
        <v>5.91</v>
      </c>
      <c r="E230" s="4">
        <v>5.04</v>
      </c>
      <c r="F230" s="4">
        <v>5.56</v>
      </c>
    </row>
    <row r="231" spans="1:6" x14ac:dyDescent="0.25">
      <c r="A231" s="2">
        <v>43525</v>
      </c>
      <c r="B231" s="4"/>
      <c r="C231" s="4">
        <v>3.75</v>
      </c>
      <c r="D231" s="4">
        <v>6.34</v>
      </c>
      <c r="E231" s="4">
        <v>3.81</v>
      </c>
      <c r="F231" s="4">
        <v>4.38</v>
      </c>
    </row>
    <row r="232" spans="1:6" x14ac:dyDescent="0.25">
      <c r="A232" s="2">
        <v>43556</v>
      </c>
      <c r="B232" s="4"/>
      <c r="C232" s="4">
        <v>3.84</v>
      </c>
      <c r="D232" s="4">
        <v>6.21</v>
      </c>
      <c r="E232" s="4">
        <v>3.96</v>
      </c>
      <c r="F232" s="4">
        <v>4.59</v>
      </c>
    </row>
    <row r="233" spans="1:6" x14ac:dyDescent="0.25">
      <c r="A233" s="2">
        <v>43586</v>
      </c>
      <c r="B233" s="4"/>
      <c r="C233" s="4">
        <v>3.56</v>
      </c>
      <c r="D233" s="4">
        <v>6.38</v>
      </c>
      <c r="E233" s="4">
        <v>4.71</v>
      </c>
      <c r="F233" s="4">
        <v>5.42</v>
      </c>
    </row>
    <row r="234" spans="1:6" x14ac:dyDescent="0.25">
      <c r="A234" s="2">
        <v>43617</v>
      </c>
      <c r="B234" s="4" t="s">
        <v>29</v>
      </c>
      <c r="C234" s="4">
        <v>4.67</v>
      </c>
      <c r="D234" s="4">
        <v>6.34</v>
      </c>
      <c r="E234" s="4">
        <v>3.37</v>
      </c>
      <c r="F234" s="4">
        <v>4.17</v>
      </c>
    </row>
    <row r="235" spans="1:6" x14ac:dyDescent="0.25">
      <c r="A235" s="2">
        <v>43647</v>
      </c>
      <c r="B235" s="4"/>
      <c r="C235" s="4">
        <v>4.78</v>
      </c>
      <c r="D235" s="4">
        <v>6.56</v>
      </c>
      <c r="E235" s="4">
        <v>2.57</v>
      </c>
      <c r="F235" s="4">
        <v>3.49</v>
      </c>
    </row>
    <row r="236" spans="1:6" x14ac:dyDescent="0.25">
      <c r="A236" s="2">
        <v>43678</v>
      </c>
      <c r="B236" s="4"/>
      <c r="C236" s="4">
        <v>4.4400000000000004</v>
      </c>
      <c r="D236" s="4">
        <v>6.61</v>
      </c>
      <c r="E236" s="4">
        <v>2.02</v>
      </c>
      <c r="F236" s="4">
        <v>3.05</v>
      </c>
    </row>
    <row r="237" spans="1:6" x14ac:dyDescent="0.25">
      <c r="A237" s="2">
        <v>43709</v>
      </c>
      <c r="B237" s="4"/>
      <c r="C237" s="4">
        <v>4.4400000000000004</v>
      </c>
      <c r="D237" s="4">
        <v>4.9400000000000004</v>
      </c>
      <c r="E237" s="4">
        <v>2.13</v>
      </c>
      <c r="F237" s="4">
        <v>3.33</v>
      </c>
    </row>
    <row r="238" spans="1:6" x14ac:dyDescent="0.25">
      <c r="A238" s="2">
        <v>43739</v>
      </c>
      <c r="B238" s="4"/>
      <c r="C238" s="4">
        <v>4.47</v>
      </c>
      <c r="D238" s="4">
        <v>4.99</v>
      </c>
      <c r="E238" s="4">
        <v>2.61</v>
      </c>
      <c r="F238" s="4">
        <v>4.17</v>
      </c>
    </row>
    <row r="239" spans="1:6" x14ac:dyDescent="0.25">
      <c r="A239" s="2">
        <v>43770</v>
      </c>
      <c r="B239" s="4"/>
      <c r="C239" s="4">
        <v>3.67</v>
      </c>
      <c r="D239" s="4">
        <v>4.67</v>
      </c>
      <c r="E239" s="4">
        <v>2.98</v>
      </c>
      <c r="F239" s="4">
        <v>4.8099999999999996</v>
      </c>
    </row>
    <row r="240" spans="1:6" x14ac:dyDescent="0.25">
      <c r="A240" s="2">
        <v>43800</v>
      </c>
      <c r="B240" s="4"/>
      <c r="C240" s="4">
        <v>3.27</v>
      </c>
      <c r="D240" s="4">
        <v>3.91</v>
      </c>
      <c r="E240" s="4">
        <v>2.27</v>
      </c>
      <c r="F240" s="4">
        <v>4.29</v>
      </c>
    </row>
    <row r="241" spans="1:6" x14ac:dyDescent="0.25">
      <c r="A241" s="2">
        <v>43831</v>
      </c>
      <c r="B241" s="4"/>
      <c r="C241" s="4">
        <v>3.41</v>
      </c>
      <c r="D241" s="4">
        <v>2.38</v>
      </c>
      <c r="E241" s="4">
        <v>1.65</v>
      </c>
      <c r="F241" s="4">
        <v>4.01</v>
      </c>
    </row>
    <row r="242" spans="1:6" x14ac:dyDescent="0.25">
      <c r="A242" s="2">
        <v>43862</v>
      </c>
      <c r="B242" s="4"/>
      <c r="C242" s="4">
        <v>3.74</v>
      </c>
      <c r="D242" s="4">
        <v>3.77</v>
      </c>
      <c r="E242" s="4">
        <v>2.1</v>
      </c>
      <c r="F242" s="4">
        <v>4.59</v>
      </c>
    </row>
    <row r="243" spans="1:6" x14ac:dyDescent="0.25">
      <c r="A243" s="2">
        <v>43891</v>
      </c>
      <c r="B243" s="4"/>
      <c r="C243" s="4">
        <v>3.57</v>
      </c>
      <c r="D243" s="4">
        <v>3.63</v>
      </c>
      <c r="E243" s="4">
        <v>2.74</v>
      </c>
      <c r="F243" s="4">
        <v>5.51</v>
      </c>
    </row>
    <row r="244" spans="1:6" x14ac:dyDescent="0.25">
      <c r="A244" s="2">
        <v>43922</v>
      </c>
      <c r="B244" s="4"/>
      <c r="C244" s="4"/>
      <c r="D244" s="4"/>
      <c r="E244" s="4"/>
      <c r="F244" s="4"/>
    </row>
    <row r="245" spans="1:6" x14ac:dyDescent="0.25">
      <c r="A245" s="2">
        <v>43952</v>
      </c>
      <c r="B245" s="4"/>
      <c r="C245" s="4"/>
      <c r="D245" s="4"/>
      <c r="E245" s="4"/>
      <c r="F245" s="4"/>
    </row>
    <row r="246" spans="1:6" x14ac:dyDescent="0.25">
      <c r="A246" s="2">
        <v>43983</v>
      </c>
      <c r="B246" s="4"/>
      <c r="C246" s="4"/>
      <c r="D246" s="4"/>
      <c r="E246" s="4"/>
      <c r="F246" s="4"/>
    </row>
    <row r="247" spans="1:6" x14ac:dyDescent="0.25">
      <c r="A247" s="1"/>
    </row>
    <row r="248" spans="1:6" x14ac:dyDescent="0.25">
      <c r="A248" s="1"/>
    </row>
    <row r="249" spans="1:6" x14ac:dyDescent="0.25">
      <c r="A249" s="1"/>
    </row>
    <row r="250" spans="1:6" x14ac:dyDescent="0.25">
      <c r="A250" s="1"/>
    </row>
    <row r="251" spans="1:6" x14ac:dyDescent="0.25">
      <c r="A251" s="1"/>
    </row>
    <row r="252" spans="1:6" x14ac:dyDescent="0.25">
      <c r="A252" s="1"/>
    </row>
    <row r="253" spans="1:6" x14ac:dyDescent="0.25">
      <c r="A253" s="1"/>
    </row>
    <row r="254" spans="1:6" x14ac:dyDescent="0.25">
      <c r="A254" s="1"/>
    </row>
    <row r="255" spans="1:6" x14ac:dyDescent="0.25">
      <c r="A255" s="1"/>
    </row>
    <row r="256" spans="1:6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Table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Andrea Vestmann</dc:creator>
  <cp:lastModifiedBy>user</cp:lastModifiedBy>
  <dcterms:created xsi:type="dcterms:W3CDTF">2020-03-27T12:29:25Z</dcterms:created>
  <dcterms:modified xsi:type="dcterms:W3CDTF">2020-03-30T09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F9C370-23B4-4F1E-8846-2D883B5EE7CB}</vt:lpwstr>
  </property>
</Properties>
</file>